ts</v>
          </cell>
          <cell r="C1276" t="str">
            <v>i0</v>
          </cell>
          <cell r="D1276" t="str">
            <v>CA0000000000</v>
          </cell>
        </row>
        <row r="1277">
          <cell r="A1277">
            <v>5490600</v>
          </cell>
          <cell r="B1277" t="str">
            <v>Power Generation</v>
          </cell>
          <cell r="C1277" t="str">
            <v>i0</v>
          </cell>
          <cell r="D1277" t="str">
            <v>CA0000000000</v>
          </cell>
        </row>
        <row r="1278">
          <cell r="A1278">
            <v>5499999</v>
          </cell>
          <cell r="B1278" t="str">
            <v>Conversion-Contracts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500000</v>
          </cell>
          <cell r="B1279" t="str">
            <v>Natl Gas Purch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500010</v>
          </cell>
          <cell r="B1280" t="str">
            <v>Nat Gas Fld Line Pur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500011</v>
          </cell>
          <cell r="B1281" t="str">
            <v>Nat Gas Exchange Gas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500020</v>
          </cell>
          <cell r="B1282" t="str">
            <v>Nat Gas Plt Out Pur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500021</v>
          </cell>
          <cell r="B1283" t="str">
            <v>Nat Gas Trn-Line Pur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500030</v>
          </cell>
          <cell r="B1284" t="str">
            <v>Purch Gas Exp - Oth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500031</v>
          </cell>
          <cell r="B1285" t="str">
            <v>Currency Adj - Gas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500032</v>
          </cell>
          <cell r="B1286" t="str">
            <v>Currency Adj-Gas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500033</v>
          </cell>
          <cell r="B1287" t="str">
            <v>Purch Gas Exp-Oth RM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500040</v>
          </cell>
          <cell r="B1288" t="str">
            <v>Gas W/D from Storage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500050</v>
          </cell>
          <cell r="B1289" t="str">
            <v>Gas Deliv to Storage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500055</v>
          </cell>
          <cell r="B1290" t="str">
            <v>Pline Transport Chg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500056</v>
          </cell>
          <cell r="B1291" t="str">
            <v>Pline Trnsprt-Assoc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500060</v>
          </cell>
          <cell r="B1292" t="str">
            <v>Gas Usd fr Cmprsr Sf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500065</v>
          </cell>
          <cell r="B1293" t="str">
            <v>Pline Demand Chgs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500066</v>
          </cell>
          <cell r="B1294" t="str">
            <v>Pline Demand-AssocCo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500070</v>
          </cell>
          <cell r="B1295" t="str">
            <v>Gas Usd fr Othr Ops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500075</v>
          </cell>
          <cell r="B1296" t="str">
            <v>Storg Compr Fuel&amp;Pwr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500076</v>
          </cell>
          <cell r="B1297" t="str">
            <v>Elect Gas Stor Purif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500080</v>
          </cell>
          <cell r="B1298" t="str">
            <v>Gas Trns Ln Purch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500085</v>
          </cell>
          <cell r="B1299" t="str">
            <v>Nat Gas Stor Gas Los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500089</v>
          </cell>
          <cell r="B1300" t="str">
            <v>Oth Gas Trns-AssocCo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500090</v>
          </cell>
          <cell r="B1301" t="str">
            <v>Exchange Gas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500091</v>
          </cell>
          <cell r="B1302" t="str">
            <v>Oth Gas Store RNT-MC</v>
          </cell>
          <cell r="C1302" t="str">
            <v>i0</v>
          </cell>
          <cell r="D1302" t="str">
            <v>CA0000000000</v>
          </cell>
        </row>
        <row r="1303">
          <cell r="A1303">
            <v>5500095</v>
          </cell>
          <cell r="B1303" t="str">
            <v>Imbal Gas Purch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500096</v>
          </cell>
          <cell r="B1304" t="str">
            <v>Oth Gas Trans Exp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500097</v>
          </cell>
          <cell r="B1305" t="str">
            <v>Mains Expense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500098</v>
          </cell>
          <cell r="B1306" t="str">
            <v>Meas. Reg Sta Exp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500099</v>
          </cell>
          <cell r="B1307" t="str">
            <v>Meas. Reg Sta Gnrl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500100</v>
          </cell>
          <cell r="B1308" t="str">
            <v>Fuel Oil, Conventl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500200</v>
          </cell>
          <cell r="B1309" t="str">
            <v>Fuel Oil - Comb Turb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500300</v>
          </cell>
          <cell r="B1310" t="str">
            <v>Water Purchases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500400</v>
          </cell>
          <cell r="B1311" t="str">
            <v>Steam Purchases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500500</v>
          </cell>
          <cell r="B1312" t="str">
            <v>Elec Trn-Fix Wheelng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500510</v>
          </cell>
          <cell r="B1313" t="str">
            <v>Elec Trn-Var Wheelng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500600</v>
          </cell>
          <cell r="B1314" t="str">
            <v>Fuel - Natural Gas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500601</v>
          </cell>
          <cell r="B1315" t="str">
            <v>Natural Gas-AssocCo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500602</v>
          </cell>
          <cell r="B1316" t="str">
            <v>Nat Gas-Contra Assoc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500603</v>
          </cell>
          <cell r="B1317" t="str">
            <v>Nat Gas-Contra Assoc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500610</v>
          </cell>
          <cell r="B1318" t="str">
            <v>Interstate Trans-Gas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500700</v>
          </cell>
          <cell r="B1319" t="str">
            <v>Power Purchases-Elec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500701</v>
          </cell>
          <cell r="B1320" t="str">
            <v>Power Purchases-PX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500702</v>
          </cell>
          <cell r="B1321" t="str">
            <v>PX Block Trading Pgm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500705</v>
          </cell>
          <cell r="B1322" t="str">
            <v>PX Power Helms Pump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500710</v>
          </cell>
          <cell r="B1323" t="str">
            <v>PP Irr Dst Debt Serv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500720</v>
          </cell>
          <cell r="B1324" t="str">
            <v>PP Irr Dist M&amp;O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500750</v>
          </cell>
          <cell r="B1325" t="str">
            <v>PPA-Settlement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500800</v>
          </cell>
          <cell r="B1326" t="str">
            <v>Wtr P Irr Dst Debt S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500810</v>
          </cell>
          <cell r="B1327" t="str">
            <v>Wtr P Irr Dst M&amp;O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500850</v>
          </cell>
          <cell r="B1328" t="str">
            <v>Reliability Must-Run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500851</v>
          </cell>
          <cell r="B1329" t="str">
            <v>REPA Expenses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500852</v>
          </cell>
          <cell r="B1330" t="str">
            <v>Misc ISO Expenses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500860</v>
          </cell>
          <cell r="B1331" t="str">
            <v>Grid Mgmt Charge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500900</v>
          </cell>
          <cell r="B1332" t="str">
            <v>CFA Admin Cost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501000</v>
          </cell>
          <cell r="B1333" t="str">
            <v>Bulk Vehicle Fuel</v>
          </cell>
          <cell r="C1333" t="str">
            <v>i0</v>
          </cell>
          <cell r="D1333" t="str">
            <v>CA0000000000</v>
          </cell>
        </row>
        <row r="1334">
          <cell r="A1334">
            <v>5501090</v>
          </cell>
          <cell r="B1334" t="str">
            <v>Permits/Fees</v>
          </cell>
          <cell r="C1334" t="str">
            <v>i0</v>
          </cell>
          <cell r="D1334" t="str">
            <v>CA0000000000</v>
          </cell>
        </row>
        <row r="1335">
          <cell r="A1335">
            <v>5501100</v>
          </cell>
          <cell r="B1335" t="str">
            <v>Vehicle Registration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501110</v>
          </cell>
          <cell r="B1336" t="str">
            <v>Vehicles</v>
          </cell>
          <cell r="C1336" t="str">
            <v>i0</v>
          </cell>
          <cell r="D1336" t="str">
            <v>CA0000000000</v>
          </cell>
        </row>
        <row r="1337">
          <cell r="A1337">
            <v>5501112</v>
          </cell>
          <cell r="B1337" t="str">
            <v>Vehicle Rents</v>
          </cell>
          <cell r="C1337" t="str">
            <v>i0</v>
          </cell>
          <cell r="D1337" t="str">
            <v>CA0000000000</v>
          </cell>
        </row>
        <row r="1338">
          <cell r="A1338">
            <v>5501120</v>
          </cell>
          <cell r="B1338" t="str">
            <v>Facility Charge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501121</v>
          </cell>
          <cell r="B1339" t="str">
            <v>Computer and Telecom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501130</v>
          </cell>
          <cell r="B1340" t="str">
            <v>Supv &amp; Mgmt-Planning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501140</v>
          </cell>
          <cell r="B1341" t="str">
            <v>Cap A&amp;G - Plan Only</v>
          </cell>
          <cell r="C1341" t="str">
            <v xml:space="preserve"> </v>
          </cell>
          <cell r="D1341" t="str">
            <v xml:space="preserve"> </v>
          </cell>
        </row>
        <row r="1342">
          <cell r="A1342">
            <v>5501150</v>
          </cell>
          <cell r="B1342" t="str">
            <v>Matl Burd-Plan Only</v>
          </cell>
          <cell r="C1342" t="str">
            <v xml:space="preserve"> </v>
          </cell>
          <cell r="D1342" t="str">
            <v xml:space="preserve"> </v>
          </cell>
        </row>
        <row r="1343">
          <cell r="A1343">
            <v>5502000</v>
          </cell>
          <cell r="B1343" t="str">
            <v>Corp A&amp;G Allocation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502010</v>
          </cell>
          <cell r="B1344" t="str">
            <v>Corp A&amp;G Alloc-NonOp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510010</v>
          </cell>
          <cell r="B1345" t="str">
            <v>Postage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510012</v>
          </cell>
          <cell r="B1346" t="str">
            <v>Incentives</v>
          </cell>
          <cell r="C1346" t="str">
            <v>i0</v>
          </cell>
          <cell r="D1346" t="str">
            <v>CA0000000000</v>
          </cell>
        </row>
        <row r="1347">
          <cell r="A1347">
            <v>5510020</v>
          </cell>
          <cell r="B1347" t="str">
            <v>Telephone</v>
          </cell>
          <cell r="C1347" t="str">
            <v>i0</v>
          </cell>
          <cell r="D1347" t="str">
            <v>CA0000000000</v>
          </cell>
        </row>
        <row r="1348">
          <cell r="A1348">
            <v>5510021</v>
          </cell>
          <cell r="B1348" t="str">
            <v>Cellular Phone</v>
          </cell>
          <cell r="C1348" t="str">
            <v>i0</v>
          </cell>
          <cell r="D1348" t="str">
            <v>CA0000000000</v>
          </cell>
        </row>
        <row r="1349">
          <cell r="A1349">
            <v>5510022</v>
          </cell>
          <cell r="B1349" t="str">
            <v>Equip Charges-Pager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510023</v>
          </cell>
          <cell r="B1350" t="str">
            <v>Telephone Usage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510024</v>
          </cell>
          <cell r="B1351" t="str">
            <v>Circuit Leases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510030</v>
          </cell>
          <cell r="B1352" t="str">
            <v>Hydro FERC Fees-Adm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510031</v>
          </cell>
          <cell r="B1353" t="str">
            <v>Hydro FERC Fees-LdUs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510035</v>
          </cell>
          <cell r="B1354" t="str">
            <v>Chrg fr PGE Corp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510043</v>
          </cell>
          <cell r="B1355" t="str">
            <v>Affiliate Reimburse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520002</v>
          </cell>
          <cell r="B1356" t="str">
            <v>A&amp;G Trns-System Only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520003</v>
          </cell>
          <cell r="B1357" t="str">
            <v>Std Cost Adj P&amp;PBOP</v>
          </cell>
          <cell r="C1357" t="str">
            <v xml:space="preserve"> </v>
          </cell>
          <cell r="D1357" t="str">
            <v xml:space="preserve"> </v>
          </cell>
        </row>
        <row r="1358">
          <cell r="A1358">
            <v>5520004</v>
          </cell>
          <cell r="B1358" t="str">
            <v>Std Cost Adj Ins&amp;Cas</v>
          </cell>
          <cell r="C1358" t="str">
            <v xml:space="preserve"> </v>
          </cell>
          <cell r="D1358" t="str">
            <v xml:space="preserve"> </v>
          </cell>
        </row>
        <row r="1359">
          <cell r="A1359">
            <v>5520005</v>
          </cell>
          <cell r="B1359" t="str">
            <v>Std Cost Adj Utl A&amp;G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520006</v>
          </cell>
          <cell r="B1360" t="str">
            <v>Std Cst Adj Aff Sur1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520007</v>
          </cell>
          <cell r="B1361" t="str">
            <v>Std Cst Adj Aff Sur2</v>
          </cell>
          <cell r="C1361" t="str">
            <v xml:space="preserve"> </v>
          </cell>
          <cell r="D1361" t="str">
            <v xml:space="preserve"> </v>
          </cell>
        </row>
        <row r="1362">
          <cell r="A1362">
            <v>5520008</v>
          </cell>
          <cell r="B1362" t="str">
            <v>Std Cst Adj Aff Sur3</v>
          </cell>
          <cell r="C1362" t="str">
            <v xml:space="preserve"> </v>
          </cell>
          <cell r="D1362" t="str">
            <v xml:space="preserve"> </v>
          </cell>
        </row>
        <row r="1363">
          <cell r="A1363">
            <v>5520010</v>
          </cell>
          <cell r="B1363" t="str">
            <v>Standard Cost Adjust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590030</v>
          </cell>
          <cell r="B1364" t="str">
            <v>AFUDC-Borrowed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590031</v>
          </cell>
          <cell r="B1365" t="str">
            <v>AFUDC-Equity</v>
          </cell>
          <cell r="C1365" t="str">
            <v xml:space="preserve"> </v>
          </cell>
          <cell r="D1365" t="str">
            <v xml:space="preserve"> </v>
          </cell>
        </row>
        <row r="1366">
          <cell r="A1366">
            <v>5590032</v>
          </cell>
          <cell r="B1366" t="str">
            <v>FAS 34 Interest</v>
          </cell>
          <cell r="C1366" t="str">
            <v xml:space="preserve"> </v>
          </cell>
          <cell r="D1366" t="str">
            <v xml:space="preserve"> </v>
          </cell>
        </row>
        <row r="1367">
          <cell r="A1367">
            <v>5590040</v>
          </cell>
          <cell r="B1367" t="str">
            <v>Cancel-Reverse Settl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590041</v>
          </cell>
          <cell r="B1368" t="str">
            <v>Cancel-Cap Order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590042</v>
          </cell>
          <cell r="B1369" t="str">
            <v>Cost Adjustments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590043</v>
          </cell>
          <cell r="B1370" t="str">
            <v>Budget Transfers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590044</v>
          </cell>
          <cell r="B1371" t="str">
            <v>Cost Adjust Excl OH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590045</v>
          </cell>
          <cell r="B1372" t="str">
            <v>Actv Type Cost Adj.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590046</v>
          </cell>
          <cell r="B1373" t="str">
            <v>Mat OD Burden Cr Adj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590047</v>
          </cell>
          <cell r="B1374" t="str">
            <v>Cancel-Cap Order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590050</v>
          </cell>
          <cell r="B1375" t="str">
            <v>Bill Cr CIAC Taxable</v>
          </cell>
          <cell r="C1375" t="str">
            <v>i0</v>
          </cell>
          <cell r="D1375" t="str">
            <v>CA0000000000</v>
          </cell>
        </row>
        <row r="1376">
          <cell r="A1376">
            <v>5590051</v>
          </cell>
          <cell r="B1376" t="str">
            <v>Bill Cr CIAC Non Tax</v>
          </cell>
          <cell r="C1376" t="str">
            <v>i0</v>
          </cell>
          <cell r="D1376" t="str">
            <v>CA0000000000</v>
          </cell>
        </row>
        <row r="1377">
          <cell r="A1377">
            <v>5590052</v>
          </cell>
          <cell r="B1377" t="str">
            <v>Bill Cr CIAC Tax EIR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590053</v>
          </cell>
          <cell r="B1378" t="str">
            <v>Bill Cr Non Tax EIR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590054</v>
          </cell>
          <cell r="B1379" t="str">
            <v>Bill Cr Damage Claim</v>
          </cell>
          <cell r="C1379" t="str">
            <v>i0</v>
          </cell>
          <cell r="D1379" t="str">
            <v>CA0000000000</v>
          </cell>
        </row>
        <row r="1380">
          <cell r="A1380">
            <v>5590060</v>
          </cell>
          <cell r="B1380" t="str">
            <v>Disposition of Asset</v>
          </cell>
          <cell r="C1380" t="str">
            <v xml:space="preserve"> </v>
          </cell>
          <cell r="D1380" t="str">
            <v xml:space="preserve"> </v>
          </cell>
        </row>
        <row r="1381">
          <cell r="A1381">
            <v>5590070</v>
          </cell>
          <cell r="B1381" t="str">
            <v>Co-Funding Payments</v>
          </cell>
          <cell r="C1381" t="str">
            <v xml:space="preserve"> </v>
          </cell>
          <cell r="D1381" t="str">
            <v xml:space="preserve"> </v>
          </cell>
        </row>
        <row r="1382">
          <cell r="A1382">
            <v>5591000</v>
          </cell>
          <cell r="B1382" t="str">
            <v>Other Expenses</v>
          </cell>
          <cell r="C1382" t="str">
            <v>i0</v>
          </cell>
          <cell r="D1382" t="str">
            <v>CA0000000000</v>
          </cell>
        </row>
        <row r="1383">
          <cell r="A1383">
            <v>5591500</v>
          </cell>
          <cell r="B1383" t="str">
            <v>Escalation - Planned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591700</v>
          </cell>
          <cell r="B1384" t="str">
            <v>Variance PCE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592000</v>
          </cell>
          <cell r="B1385" t="str">
            <v>Contingency-Planned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599000</v>
          </cell>
          <cell r="B1386" t="str">
            <v>Treas Initial Load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599009</v>
          </cell>
          <cell r="B1387" t="str">
            <v>Conversion-Overhead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599010</v>
          </cell>
          <cell r="B1388" t="str">
            <v>Corp Adj-401.0 Trans</v>
          </cell>
          <cell r="C1388" t="str">
            <v xml:space="preserve"> </v>
          </cell>
          <cell r="D1388" t="str">
            <v xml:space="preserve"> </v>
          </cell>
        </row>
        <row r="1389">
          <cell r="A1389">
            <v>5599011</v>
          </cell>
          <cell r="B1389" t="str">
            <v>Corp Adj-401.0Tran-E</v>
          </cell>
          <cell r="C1389" t="str">
            <v xml:space="preserve"> </v>
          </cell>
          <cell r="D1389" t="str">
            <v xml:space="preserve"> </v>
          </cell>
        </row>
        <row r="1390">
          <cell r="A1390">
            <v>5599012</v>
          </cell>
          <cell r="B1390" t="str">
            <v>Corp Adj-401.0Tran-G</v>
          </cell>
          <cell r="C1390" t="str">
            <v xml:space="preserve"> </v>
          </cell>
          <cell r="D1390" t="str">
            <v xml:space="preserve"> </v>
          </cell>
        </row>
        <row r="1391">
          <cell r="A1391">
            <v>5599020</v>
          </cell>
          <cell r="B1391" t="str">
            <v>Corp Adj-401.0 Distr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599021</v>
          </cell>
          <cell r="B1392" t="str">
            <v>Corp Adj-401.0Dist-E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599022</v>
          </cell>
          <cell r="B1393" t="str">
            <v>Corp Adj-401.0Dist-G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599030</v>
          </cell>
          <cell r="B1394" t="str">
            <v>Corp Adj-401.0 Consv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599031</v>
          </cell>
          <cell r="B1395" t="str">
            <v>Corp Adj-401.0Cons-E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599032</v>
          </cell>
          <cell r="B1396" t="str">
            <v>Corp Adj-401.0Cons-G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599040</v>
          </cell>
          <cell r="B1397" t="str">
            <v>Corp Adj-401.0 Cust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599041</v>
          </cell>
          <cell r="B1398" t="str">
            <v>Corp Adj-401.0Cust-E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599042</v>
          </cell>
          <cell r="B1399" t="str">
            <v>Corp Adj-401.0Cust-G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599050</v>
          </cell>
          <cell r="B1400" t="str">
            <v>Corp Adj-401.0 A&amp;G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599051</v>
          </cell>
          <cell r="B1401" t="str">
            <v>Corp Adj-401.0 A&amp;G-E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599052</v>
          </cell>
          <cell r="B1402" t="str">
            <v>Corp Adj-401.0 A&amp;G-G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599060</v>
          </cell>
          <cell r="B1403" t="str">
            <v>Corp Adj-401.0 Oprns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599061</v>
          </cell>
          <cell r="B1404" t="str">
            <v>Corp Adj-401.0Oprn-E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599062</v>
          </cell>
          <cell r="B1405" t="str">
            <v>Corp Adj-401.0Oprn-G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599070</v>
          </cell>
          <cell r="B1406" t="str">
            <v>Corp Adj-402.0 Maint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599071</v>
          </cell>
          <cell r="B1407" t="str">
            <v>Corp Adj-402.0Main-E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599072</v>
          </cell>
          <cell r="B1408" t="str">
            <v>Corp Adj-402.0Main-G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599081</v>
          </cell>
          <cell r="B1409" t="str">
            <v>Corp Adj-586 Mtr Ele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599082</v>
          </cell>
          <cell r="B1410" t="str">
            <v>Corp Adj-878 Mtr Gas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599083</v>
          </cell>
          <cell r="B1411" t="str">
            <v>Corp Adj-879 Cust G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599084</v>
          </cell>
          <cell r="B1412" t="str">
            <v>Corp Adj-587 Cust E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599085</v>
          </cell>
          <cell r="B1413" t="str">
            <v>Corp Adj-905 Msc Cus</v>
          </cell>
          <cell r="C1413" t="str">
            <v xml:space="preserve"> </v>
          </cell>
          <cell r="D1413" t="str">
            <v xml:space="preserve"> </v>
          </cell>
        </row>
        <row r="1414">
          <cell r="A1414">
            <v>5599998</v>
          </cell>
          <cell r="B1414" t="str">
            <v>Conversion-Hist Cost</v>
          </cell>
          <cell r="C1414" t="str">
            <v xml:space="preserve"> </v>
          </cell>
          <cell r="D1414" t="str">
            <v xml:space="preserve"> </v>
          </cell>
        </row>
        <row r="1415">
          <cell r="A1415">
            <v>5599999</v>
          </cell>
          <cell r="B1415" t="str">
            <v>Conversion-History</v>
          </cell>
          <cell r="C1415" t="str">
            <v xml:space="preserve"> </v>
          </cell>
          <cell r="D1415" t="str">
            <v xml:space="preserve"> </v>
          </cell>
        </row>
        <row r="1416">
          <cell r="A1416">
            <v>5600000</v>
          </cell>
          <cell r="B1416" t="str">
            <v>Internal Svs-Budget</v>
          </cell>
          <cell r="C1416" t="str">
            <v xml:space="preserve"> </v>
          </cell>
          <cell r="D1416" t="str">
            <v xml:space="preserve"> </v>
          </cell>
        </row>
        <row r="1417">
          <cell r="A1417">
            <v>5600100</v>
          </cell>
          <cell r="B1417" t="str">
            <v>Ord Sett To G/L Acct</v>
          </cell>
          <cell r="C1417" t="str">
            <v xml:space="preserve"> </v>
          </cell>
          <cell r="D1417" t="str">
            <v xml:space="preserve"> </v>
          </cell>
        </row>
        <row r="1418">
          <cell r="A1418">
            <v>5601000</v>
          </cell>
          <cell r="B1418" t="str">
            <v>Removal Cost Ext Ord</v>
          </cell>
          <cell r="C1418" t="str">
            <v xml:space="preserve"> </v>
          </cell>
          <cell r="D1418" t="str">
            <v xml:space="preserve"> </v>
          </cell>
        </row>
        <row r="1419">
          <cell r="A1419">
            <v>5601001</v>
          </cell>
          <cell r="B1419" t="str">
            <v>Capital Exp Ext Ord</v>
          </cell>
          <cell r="C1419" t="str">
            <v xml:space="preserve"> </v>
          </cell>
          <cell r="D1419" t="str">
            <v xml:space="preserve"> </v>
          </cell>
        </row>
        <row r="1420">
          <cell r="A1420">
            <v>5601002</v>
          </cell>
          <cell r="B1420" t="str">
            <v>Cancel Cost Ext Ord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601003</v>
          </cell>
          <cell r="B1421" t="str">
            <v>AFUDC Ext Ord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602000</v>
          </cell>
          <cell r="B1422" t="str">
            <v>Benefits Burden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602001</v>
          </cell>
          <cell r="B1423" t="str">
            <v>Payroll Tax Burden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602002</v>
          </cell>
          <cell r="B1424" t="str">
            <v>Non Prod Time-Burden</v>
          </cell>
          <cell r="C1424" t="str">
            <v xml:space="preserve"> </v>
          </cell>
          <cell r="D1424" t="str">
            <v xml:space="preserve"> </v>
          </cell>
        </row>
        <row r="1425">
          <cell r="A1425">
            <v>5602003</v>
          </cell>
          <cell r="B1425" t="str">
            <v>Materials Burden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602004</v>
          </cell>
          <cell r="B1426" t="str">
            <v>Not Used</v>
          </cell>
          <cell r="C1426" t="str">
            <v xml:space="preserve"> </v>
          </cell>
          <cell r="D1426" t="str">
            <v xml:space="preserve"> </v>
          </cell>
        </row>
        <row r="1427">
          <cell r="A1427">
            <v>5602005</v>
          </cell>
          <cell r="B1427" t="str">
            <v>NOT USED</v>
          </cell>
          <cell r="C1427" t="str">
            <v xml:space="preserve"> </v>
          </cell>
          <cell r="D1427" t="str">
            <v xml:space="preserve"> </v>
          </cell>
        </row>
        <row r="1428">
          <cell r="A1428">
            <v>5602006</v>
          </cell>
          <cell r="B1428" t="str">
            <v>NOT USED</v>
          </cell>
          <cell r="C1428" t="str">
            <v xml:space="preserve"> </v>
          </cell>
          <cell r="D1428" t="str">
            <v xml:space="preserve"> </v>
          </cell>
        </row>
        <row r="1429">
          <cell r="A1429">
            <v>5602007</v>
          </cell>
          <cell r="B1429" t="str">
            <v>Pension/PBOP Surchg</v>
          </cell>
          <cell r="C1429" t="str">
            <v xml:space="preserve"> </v>
          </cell>
          <cell r="D1429" t="str">
            <v xml:space="preserve"> </v>
          </cell>
        </row>
        <row r="1430">
          <cell r="A1430">
            <v>5602008</v>
          </cell>
          <cell r="B1430" t="str">
            <v>Ins &amp;Casualty Surchg</v>
          </cell>
          <cell r="C1430" t="str">
            <v xml:space="preserve"> </v>
          </cell>
          <cell r="D1430" t="str">
            <v xml:space="preserve"> </v>
          </cell>
        </row>
        <row r="1431">
          <cell r="A1431">
            <v>5602009</v>
          </cell>
          <cell r="B1431" t="str">
            <v>A &amp; G Surcharge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602100</v>
          </cell>
          <cell r="B1432" t="str">
            <v>Empl Bene-Bud Cntra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602101</v>
          </cell>
          <cell r="B1433" t="str">
            <v>P/R Tax - Bud Contra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602102</v>
          </cell>
          <cell r="B1434" t="str">
            <v>NPT-Bud Cntra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602103</v>
          </cell>
          <cell r="B1435" t="str">
            <v>Capit A&amp;G -Bud Cntra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700100</v>
          </cell>
          <cell r="B1436" t="str">
            <v>InterCo Exp-Actv Dr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700101</v>
          </cell>
          <cell r="B1437" t="str">
            <v>InterCo Exp-Imput Dr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700102</v>
          </cell>
          <cell r="B1438" t="str">
            <v>InterCo Exp-RepostDr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700103</v>
          </cell>
          <cell r="B1439" t="str">
            <v>InterCo Exp-AssessDr</v>
          </cell>
          <cell r="C1439" t="str">
            <v xml:space="preserve"> </v>
          </cell>
          <cell r="D1439" t="str">
            <v xml:space="preserve"> </v>
          </cell>
        </row>
        <row r="1440">
          <cell r="A1440">
            <v>5700104</v>
          </cell>
          <cell r="B1440" t="str">
            <v>InterCo Exp-Distr Dr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700105</v>
          </cell>
          <cell r="B1441" t="str">
            <v>InterCo Exp-Settl Dr</v>
          </cell>
          <cell r="C1441" t="str">
            <v xml:space="preserve"> </v>
          </cell>
          <cell r="D1441" t="str">
            <v xml:space="preserve"> </v>
          </cell>
        </row>
        <row r="1442">
          <cell r="A1442">
            <v>5700106</v>
          </cell>
          <cell r="B1442" t="str">
            <v>InterCo Exp-Ovhd Dr</v>
          </cell>
          <cell r="C1442" t="str">
            <v xml:space="preserve"> </v>
          </cell>
          <cell r="D1442" t="str">
            <v xml:space="preserve"> </v>
          </cell>
        </row>
        <row r="1443">
          <cell r="A1443">
            <v>5700200</v>
          </cell>
          <cell r="B1443" t="str">
            <v>InterCo Exp-Actv Cr</v>
          </cell>
          <cell r="C1443" t="str">
            <v xml:space="preserve"> </v>
          </cell>
          <cell r="D1443" t="str">
            <v xml:space="preserve"> </v>
          </cell>
        </row>
        <row r="1444">
          <cell r="A1444">
            <v>5700201</v>
          </cell>
          <cell r="B1444" t="str">
            <v>InterCo Exp-Imput Cr</v>
          </cell>
          <cell r="C1444" t="str">
            <v xml:space="preserve"> </v>
          </cell>
          <cell r="D1444" t="str">
            <v xml:space="preserve"> </v>
          </cell>
        </row>
        <row r="1445">
          <cell r="A1445">
            <v>5700202</v>
          </cell>
          <cell r="B1445" t="str">
            <v>InterCo Exp-RepostCr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700203</v>
          </cell>
          <cell r="B1446" t="str">
            <v>InterCo Exp-AssessCr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700204</v>
          </cell>
          <cell r="B1447" t="str">
            <v>InterCo Exp-Distr Cr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700205</v>
          </cell>
          <cell r="B1448" t="str">
            <v>InterCo Exp-Settl Cr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700206</v>
          </cell>
          <cell r="B1449" t="str">
            <v>InterCo Exp-Ovhd Cr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700300</v>
          </cell>
          <cell r="B1450" t="str">
            <v>InterBusArea - Clear</v>
          </cell>
          <cell r="C1450" t="str">
            <v xml:space="preserve"> </v>
          </cell>
          <cell r="D1450" t="str">
            <v xml:space="preserve"> 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3">
          <cell r="A3">
            <v>1010010</v>
          </cell>
        </row>
      </sheetData>
      <sheetData sheetId="28"/>
      <sheetData sheetId="29" refreshError="1"/>
      <sheetData sheetId="3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billed Final Market"/>
      <sheetName val="Unbilled Final GMC"/>
      <sheetName val="QUERY"/>
    </sheetNames>
    <sheetDataSet>
      <sheetData sheetId="0"/>
      <sheetData sheetId="1"/>
      <sheetData sheetId="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heet4"/>
      <sheetName val="Sheet2"/>
      <sheetName val="Chapter"/>
      <sheetName val="Summary_Graphs (2)"/>
      <sheetName val="Summary_Graphs"/>
      <sheetName val="Forecast Walk"/>
      <sheetName val="Tables"/>
      <sheetName val="Balancing Accounts"/>
      <sheetName val="2020 GRC ED Master Data"/>
      <sheetName val="Capital Walk"/>
      <sheetName val="Expense Walk"/>
      <sheetName val="Chapter_Summary"/>
      <sheetName val="Slides"/>
      <sheetName val="WAVE Final 05-04"/>
      <sheetName val="C20"/>
      <sheetName val="2020 GRC ED Units &amp; UC"/>
      <sheetName val="Pivot"/>
      <sheetName val="Current vs C20"/>
      <sheetName val="Master vs Target"/>
      <sheetName val="Fcst v Imputed"/>
      <sheetName val="YOY"/>
      <sheetName val="Control total"/>
      <sheetName val="Sheet1"/>
      <sheetName val="RAMP split"/>
      <sheetName val="Wild Fire"/>
      <sheetName val="Project POs"/>
      <sheetName val="EPPM "/>
      <sheetName val="Factor Calculation"/>
      <sheetName val="AO Data"/>
      <sheetName val="2015 Recast Factors"/>
      <sheetName val="2017 GRC PD"/>
      <sheetName val="Sheet3"/>
      <sheetName val="Fleet Upload"/>
      <sheetName val="TS Pivot"/>
      <sheetName val="Afford 04-18"/>
      <sheetName val="Afford 03-22"/>
      <sheetName val="Afford 02-07-2018"/>
      <sheetName val="Bucket level orders"/>
      <sheetName val="S1- S2 Analysis"/>
      <sheetName val="MWC AB - Misc Exp"/>
      <sheetName val="MWC 05 - Misc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">
          <cell r="C12" t="str">
            <v>Master Funding ID</v>
          </cell>
          <cell r="D12" t="str">
            <v>LOB</v>
          </cell>
          <cell r="E12" t="str">
            <v>Funding Type</v>
          </cell>
          <cell r="F12" t="str">
            <v>Budget Level 3</v>
          </cell>
          <cell r="G12" t="str">
            <v>Program</v>
          </cell>
          <cell r="H12" t="str">
            <v>Major Work Category</v>
          </cell>
          <cell r="I12" t="str">
            <v>MWC Desc.</v>
          </cell>
          <cell r="J12" t="str">
            <v>Maint Activity Type</v>
          </cell>
          <cell r="K12" t="str">
            <v>MAT Desc.</v>
          </cell>
          <cell r="L12" t="str">
            <v>2013 old</v>
          </cell>
          <cell r="M12" t="str">
            <v>2014 old</v>
          </cell>
          <cell r="N12" t="str">
            <v>2015 old</v>
          </cell>
          <cell r="O12" t="str">
            <v>2015 Recast Factors %</v>
          </cell>
          <cell r="P12" t="str">
            <v>2013 New</v>
          </cell>
          <cell r="Q12" t="str">
            <v>2014 New</v>
          </cell>
          <cell r="R12" t="str">
            <v>2015 New</v>
          </cell>
          <cell r="S12">
            <v>2016</v>
          </cell>
          <cell r="T12">
            <v>2017</v>
          </cell>
          <cell r="U12" t="str">
            <v>2017 Imputed</v>
          </cell>
          <cell r="V12" t="str">
            <v>2018 Imputed</v>
          </cell>
          <cell r="W12" t="str">
            <v>2019 Imputed</v>
          </cell>
          <cell r="X12">
            <v>2018</v>
          </cell>
          <cell r="Y12">
            <v>2019</v>
          </cell>
          <cell r="Z12">
            <v>2020</v>
          </cell>
          <cell r="AA12">
            <v>2021</v>
          </cell>
          <cell r="AB12">
            <v>2022</v>
          </cell>
          <cell r="AC12" t="str">
            <v>2019 Base</v>
          </cell>
          <cell r="AD12" t="str">
            <v>2020 Base</v>
          </cell>
          <cell r="AE12" t="str">
            <v>2021 Base</v>
          </cell>
          <cell r="AF12" t="str">
            <v>2022 Base</v>
          </cell>
          <cell r="AG12" t="str">
            <v>RIBA Red</v>
          </cell>
          <cell r="AH12" t="str">
            <v>2018 Fcst</v>
          </cell>
          <cell r="AI12" t="str">
            <v>Program vs Proj.</v>
          </cell>
          <cell r="AJ12" t="str">
            <v>Fcst POs</v>
          </cell>
          <cell r="AK12" t="str">
            <v xml:space="preserve"> Fcst PO Desc</v>
          </cell>
          <cell r="AL12" t="str">
            <v>2019 Esc</v>
          </cell>
          <cell r="AM12" t="str">
            <v>2020 Esc</v>
          </cell>
          <cell r="AN12" t="str">
            <v>2021 Esc</v>
          </cell>
          <cell r="AO12" t="str">
            <v>2022 Esc</v>
          </cell>
          <cell r="AP12" t="str">
            <v>CAP A&amp;G Factors</v>
          </cell>
          <cell r="AQ12" t="str">
            <v>2018 Cap Adj</v>
          </cell>
          <cell r="AR12" t="str">
            <v>2019 Cap Adj</v>
          </cell>
          <cell r="AS12" t="str">
            <v>2020 Cap Adj</v>
          </cell>
          <cell r="AT12" t="str">
            <v>2021 Cap Adj</v>
          </cell>
          <cell r="AU12" t="str">
            <v>2022 Cap Adj</v>
          </cell>
          <cell r="AV12" t="str">
            <v>2018 Aff (old)</v>
          </cell>
          <cell r="AW12" t="str">
            <v>2018 Aff (Revised)</v>
          </cell>
          <cell r="AX12" t="str">
            <v>2019 Aff</v>
          </cell>
          <cell r="AY12" t="str">
            <v>2020 Aff</v>
          </cell>
          <cell r="AZ12" t="str">
            <v>2021 Aff</v>
          </cell>
          <cell r="BA12" t="str">
            <v>2022 Aff</v>
          </cell>
          <cell r="BB12" t="str">
            <v>2018 Final</v>
          </cell>
          <cell r="BC12" t="str">
            <v>2019 Final</v>
          </cell>
          <cell r="BD12" t="str">
            <v>2020 Final</v>
          </cell>
          <cell r="BE12" t="str">
            <v>2021 Final</v>
          </cell>
          <cell r="BF12" t="str">
            <v>2022 Final</v>
          </cell>
          <cell r="BG12" t="str">
            <v>BF Analyst</v>
          </cell>
          <cell r="BH12" t="str">
            <v>Chapter</v>
          </cell>
          <cell r="BI12" t="str">
            <v>Witness</v>
          </cell>
        </row>
        <row r="13">
          <cell r="C13" t="str">
            <v>General Rate Case</v>
          </cell>
        </row>
        <row r="14">
          <cell r="C14" t="str">
            <v>General Rate Case</v>
          </cell>
        </row>
        <row r="15">
          <cell r="C15" t="str">
            <v>General Rate Case</v>
          </cell>
        </row>
        <row r="16">
          <cell r="C16" t="str">
            <v>General Rate Case</v>
          </cell>
        </row>
        <row r="17">
          <cell r="C17" t="str">
            <v>General Rate Case</v>
          </cell>
        </row>
        <row r="18">
          <cell r="C18" t="str">
            <v>General Rate Case</v>
          </cell>
        </row>
        <row r="19">
          <cell r="C19" t="str">
            <v>General Rate Case</v>
          </cell>
        </row>
        <row r="20">
          <cell r="C20" t="str">
            <v>General Rate Case</v>
          </cell>
        </row>
        <row r="21">
          <cell r="C21" t="str">
            <v>General Rate Case</v>
          </cell>
        </row>
        <row r="22">
          <cell r="C22" t="str">
            <v>General Rate Case</v>
          </cell>
        </row>
        <row r="23">
          <cell r="C23" t="str">
            <v>General Rate Case</v>
          </cell>
        </row>
        <row r="24">
          <cell r="C24" t="str">
            <v>General Rate Case</v>
          </cell>
        </row>
        <row r="25">
          <cell r="C25" t="str">
            <v>Below the Line</v>
          </cell>
        </row>
        <row r="26">
          <cell r="C26" t="str">
            <v>General Rate Case</v>
          </cell>
        </row>
        <row r="27">
          <cell r="C27" t="str">
            <v>General Rate Case</v>
          </cell>
        </row>
        <row r="28">
          <cell r="C28" t="str">
            <v>General Rate Case</v>
          </cell>
        </row>
        <row r="29">
          <cell r="C29" t="str">
            <v>General Rate Case</v>
          </cell>
        </row>
        <row r="30">
          <cell r="C30" t="str">
            <v>General Rate Case</v>
          </cell>
        </row>
        <row r="31">
          <cell r="C31" t="str">
            <v>General Rate Case</v>
          </cell>
        </row>
        <row r="32">
          <cell r="C32" t="str">
            <v>General Rate Case</v>
          </cell>
        </row>
        <row r="33">
          <cell r="C33" t="str">
            <v>General Rate Case</v>
          </cell>
        </row>
        <row r="34">
          <cell r="C34" t="str">
            <v>General Rate Case</v>
          </cell>
        </row>
        <row r="35">
          <cell r="C35" t="str">
            <v>General Rate Case</v>
          </cell>
        </row>
        <row r="36">
          <cell r="C36" t="str">
            <v>General Rate Case</v>
          </cell>
        </row>
        <row r="37">
          <cell r="C37" t="str">
            <v>General Rate Case</v>
          </cell>
        </row>
        <row r="38">
          <cell r="C38" t="str">
            <v>General Rate Case</v>
          </cell>
        </row>
        <row r="39">
          <cell r="C39" t="str">
            <v>General Rate Case</v>
          </cell>
        </row>
        <row r="40">
          <cell r="C40" t="str">
            <v>General Rate Case</v>
          </cell>
        </row>
        <row r="41">
          <cell r="C41" t="str">
            <v>General Rate Case</v>
          </cell>
        </row>
        <row r="42">
          <cell r="C42" t="str">
            <v>General Rate Case</v>
          </cell>
        </row>
        <row r="43">
          <cell r="C43" t="str">
            <v>General Rate Case</v>
          </cell>
        </row>
        <row r="44">
          <cell r="C44" t="str">
            <v>General Rate Case</v>
          </cell>
        </row>
        <row r="45">
          <cell r="C45" t="str">
            <v>General Rate Case</v>
          </cell>
        </row>
        <row r="46">
          <cell r="C46" t="str">
            <v>General Rate Case</v>
          </cell>
        </row>
        <row r="47">
          <cell r="C47" t="str">
            <v>General Rate Case</v>
          </cell>
        </row>
        <row r="48">
          <cell r="C48" t="str">
            <v>General Rate Case</v>
          </cell>
        </row>
        <row r="49">
          <cell r="C49" t="str">
            <v>General Rate Case</v>
          </cell>
        </row>
        <row r="50">
          <cell r="C50" t="str">
            <v>General Rate Case</v>
          </cell>
        </row>
        <row r="51">
          <cell r="C51" t="str">
            <v>General Rate Case</v>
          </cell>
        </row>
        <row r="52">
          <cell r="C52" t="str">
            <v>General Rate Case</v>
          </cell>
        </row>
        <row r="53">
          <cell r="C53" t="str">
            <v>General Rate Case</v>
          </cell>
        </row>
        <row r="54">
          <cell r="C54" t="str">
            <v>General Rate Case</v>
          </cell>
        </row>
        <row r="55">
          <cell r="C55" t="str">
            <v>General Rate Case</v>
          </cell>
        </row>
        <row r="56">
          <cell r="C56" t="str">
            <v>General Rate Case</v>
          </cell>
        </row>
        <row r="57">
          <cell r="C57" t="str">
            <v>General Rate Case</v>
          </cell>
        </row>
        <row r="58">
          <cell r="C58" t="str">
            <v>General Rate Case</v>
          </cell>
        </row>
        <row r="59">
          <cell r="C59" t="str">
            <v>General Rate Case</v>
          </cell>
        </row>
        <row r="60">
          <cell r="C60" t="str">
            <v>General Rate Case</v>
          </cell>
        </row>
        <row r="61">
          <cell r="C61" t="str">
            <v>General Rate Case</v>
          </cell>
        </row>
        <row r="62">
          <cell r="C62" t="str">
            <v>General Rate Case</v>
          </cell>
        </row>
        <row r="63">
          <cell r="C63" t="str">
            <v>General Rate Case</v>
          </cell>
        </row>
        <row r="64">
          <cell r="C64" t="str">
            <v>General Rate Case</v>
          </cell>
        </row>
        <row r="65">
          <cell r="C65" t="str">
            <v>General Rate Case</v>
          </cell>
        </row>
        <row r="66">
          <cell r="C66" t="str">
            <v>General Rate Case</v>
          </cell>
        </row>
        <row r="67">
          <cell r="C67" t="str">
            <v>General Rate Case</v>
          </cell>
        </row>
        <row r="68">
          <cell r="C68" t="str">
            <v>General Rate Case</v>
          </cell>
        </row>
        <row r="69">
          <cell r="C69" t="str">
            <v>General Rate Case</v>
          </cell>
        </row>
        <row r="70">
          <cell r="C70" t="str">
            <v>General Rate Case</v>
          </cell>
        </row>
        <row r="71">
          <cell r="C71" t="str">
            <v>General Rate Case</v>
          </cell>
        </row>
        <row r="72">
          <cell r="C72" t="str">
            <v>General Rate Case</v>
          </cell>
        </row>
        <row r="73">
          <cell r="C73" t="str">
            <v>General Rate Case</v>
          </cell>
        </row>
        <row r="74">
          <cell r="C74" t="str">
            <v>General Rate Case</v>
          </cell>
        </row>
        <row r="75">
          <cell r="C75" t="str">
            <v>General Rate Case</v>
          </cell>
        </row>
        <row r="76">
          <cell r="C76" t="str">
            <v>General Rate Case</v>
          </cell>
        </row>
        <row r="77">
          <cell r="C77" t="str">
            <v>General Rate Case</v>
          </cell>
        </row>
        <row r="78">
          <cell r="C78" t="str">
            <v>General Rate Case</v>
          </cell>
        </row>
        <row r="79">
          <cell r="C79" t="str">
            <v>General Rate Case</v>
          </cell>
        </row>
        <row r="80">
          <cell r="C80" t="str">
            <v>General Rate Case</v>
          </cell>
        </row>
        <row r="81">
          <cell r="C81" t="str">
            <v>General Rate Case</v>
          </cell>
        </row>
        <row r="82">
          <cell r="C82" t="str">
            <v>General Rate Case</v>
          </cell>
        </row>
        <row r="83">
          <cell r="C83" t="str">
            <v>General Rate Case</v>
          </cell>
        </row>
        <row r="84">
          <cell r="C84" t="str">
            <v>General Rate Case</v>
          </cell>
        </row>
        <row r="85">
          <cell r="C85" t="str">
            <v>General Rate Case</v>
          </cell>
        </row>
        <row r="86">
          <cell r="C86" t="str">
            <v>General Rate Case</v>
          </cell>
        </row>
        <row r="87">
          <cell r="C87" t="str">
            <v>General Rate Case</v>
          </cell>
        </row>
        <row r="88">
          <cell r="C88" t="str">
            <v>General Rate Case</v>
          </cell>
        </row>
        <row r="89">
          <cell r="C89" t="str">
            <v>General Rate Case</v>
          </cell>
        </row>
        <row r="90">
          <cell r="C90" t="str">
            <v>General Rate Case</v>
          </cell>
        </row>
        <row r="91">
          <cell r="C91" t="str">
            <v>General Rate Case</v>
          </cell>
        </row>
        <row r="92">
          <cell r="C92" t="str">
            <v>General Rate Case</v>
          </cell>
        </row>
        <row r="93">
          <cell r="C93" t="str">
            <v>General Rate Case</v>
          </cell>
        </row>
        <row r="94">
          <cell r="C94" t="str">
            <v>General Rate Case</v>
          </cell>
        </row>
        <row r="95">
          <cell r="C95" t="str">
            <v>General Rate Case</v>
          </cell>
        </row>
        <row r="96">
          <cell r="C96" t="str">
            <v>General Rate Case</v>
          </cell>
        </row>
        <row r="97">
          <cell r="C97" t="str">
            <v>General Rate Case</v>
          </cell>
        </row>
        <row r="98">
          <cell r="C98" t="str">
            <v>General Rate Case</v>
          </cell>
        </row>
        <row r="99">
          <cell r="C99" t="str">
            <v>General Rate Case</v>
          </cell>
        </row>
        <row r="100">
          <cell r="C100" t="str">
            <v>General Rate Case</v>
          </cell>
        </row>
        <row r="101">
          <cell r="C101" t="str">
            <v>General Rate Case</v>
          </cell>
        </row>
        <row r="102">
          <cell r="C102" t="str">
            <v>General Rate Case</v>
          </cell>
        </row>
        <row r="103">
          <cell r="C103" t="str">
            <v>General Rate Case</v>
          </cell>
        </row>
        <row r="104">
          <cell r="C104" t="str">
            <v>General Rate Case</v>
          </cell>
        </row>
        <row r="105">
          <cell r="C105" t="str">
            <v>General Rate Case</v>
          </cell>
        </row>
        <row r="106">
          <cell r="C106" t="str">
            <v>General Rate Case</v>
          </cell>
        </row>
        <row r="107">
          <cell r="C107" t="str">
            <v>General Rate Case</v>
          </cell>
        </row>
        <row r="108">
          <cell r="C108" t="str">
            <v>General Rate Case</v>
          </cell>
        </row>
        <row r="109">
          <cell r="C109" t="str">
            <v>General Rate Case</v>
          </cell>
        </row>
        <row r="110">
          <cell r="C110" t="str">
            <v>General Rate Case</v>
          </cell>
        </row>
        <row r="111">
          <cell r="C111" t="str">
            <v>General Rate Case</v>
          </cell>
        </row>
        <row r="112">
          <cell r="C112" t="str">
            <v>General Rate Case</v>
          </cell>
        </row>
        <row r="113">
          <cell r="C113" t="str">
            <v>General Rate Case</v>
          </cell>
        </row>
        <row r="114">
          <cell r="C114" t="str">
            <v>General Rate Case</v>
          </cell>
        </row>
        <row r="115">
          <cell r="C115" t="str">
            <v>General Rate Case</v>
          </cell>
        </row>
        <row r="116">
          <cell r="C116" t="str">
            <v>General Rate Case</v>
          </cell>
        </row>
        <row r="117">
          <cell r="C117" t="str">
            <v>General Rate Case</v>
          </cell>
        </row>
        <row r="118">
          <cell r="C118" t="str">
            <v>General Rate Case</v>
          </cell>
        </row>
        <row r="119">
          <cell r="C119" t="str">
            <v>General Rate Case</v>
          </cell>
        </row>
        <row r="120">
          <cell r="C120" t="str">
            <v>General Rate Case</v>
          </cell>
        </row>
        <row r="121">
          <cell r="C121" t="str">
            <v>General Rate Case</v>
          </cell>
        </row>
        <row r="122">
          <cell r="C122" t="str">
            <v>General Rate Case</v>
          </cell>
        </row>
        <row r="123">
          <cell r="C123" t="str">
            <v>General Rate Case</v>
          </cell>
        </row>
        <row r="124">
          <cell r="C124" t="str">
            <v>General Rate Case</v>
          </cell>
        </row>
        <row r="125">
          <cell r="C125" t="str">
            <v>General Rate Case</v>
          </cell>
        </row>
        <row r="126">
          <cell r="C126" t="str">
            <v>General Rate Case</v>
          </cell>
        </row>
        <row r="127">
          <cell r="C127" t="str">
            <v>General Rate Case</v>
          </cell>
        </row>
        <row r="128">
          <cell r="C128" t="str">
            <v>General Rate Case</v>
          </cell>
        </row>
        <row r="129">
          <cell r="C129" t="str">
            <v>General Rate Case</v>
          </cell>
        </row>
        <row r="130">
          <cell r="C130" t="str">
            <v>General Rate Case</v>
          </cell>
        </row>
        <row r="131">
          <cell r="C131" t="str">
            <v>General Rate Case</v>
          </cell>
        </row>
        <row r="132">
          <cell r="C132" t="str">
            <v>General Rate Case</v>
          </cell>
        </row>
        <row r="133">
          <cell r="C133" t="str">
            <v>General Rate Case</v>
          </cell>
        </row>
        <row r="134">
          <cell r="C134" t="str">
            <v>General Rate Case</v>
          </cell>
        </row>
        <row r="135">
          <cell r="C135" t="str">
            <v>General Rate Case</v>
          </cell>
        </row>
        <row r="136">
          <cell r="C136" t="str">
            <v>General Rate Case</v>
          </cell>
        </row>
        <row r="137">
          <cell r="C137" t="str">
            <v>General Rate Case</v>
          </cell>
        </row>
        <row r="138">
          <cell r="C138" t="str">
            <v>General Rate Case</v>
          </cell>
        </row>
        <row r="139">
          <cell r="C139" t="str">
            <v>General Rate Case</v>
          </cell>
        </row>
        <row r="140">
          <cell r="C140" t="str">
            <v>General Rate Case</v>
          </cell>
        </row>
        <row r="141">
          <cell r="C141" t="str">
            <v>General Rate Case</v>
          </cell>
        </row>
        <row r="142">
          <cell r="C142" t="str">
            <v>General Rate Case</v>
          </cell>
        </row>
        <row r="143">
          <cell r="C143" t="str">
            <v>General Rate Case</v>
          </cell>
        </row>
        <row r="144">
          <cell r="C144" t="str">
            <v>General Rate Case</v>
          </cell>
        </row>
        <row r="145">
          <cell r="C145" t="str">
            <v>General Rate Case</v>
          </cell>
        </row>
        <row r="146">
          <cell r="C146" t="str">
            <v>General Rate Case</v>
          </cell>
        </row>
        <row r="147">
          <cell r="C147" t="str">
            <v>General Rate Case</v>
          </cell>
        </row>
        <row r="148">
          <cell r="C148" t="str">
            <v>General Rate Case</v>
          </cell>
        </row>
        <row r="149">
          <cell r="C149" t="str">
            <v>General Rate Case</v>
          </cell>
        </row>
        <row r="150">
          <cell r="C150" t="str">
            <v>General Rate Case</v>
          </cell>
        </row>
        <row r="151">
          <cell r="C151" t="str">
            <v>General Rate Case</v>
          </cell>
        </row>
        <row r="152">
          <cell r="C152" t="str">
            <v>General Rate Case</v>
          </cell>
        </row>
        <row r="153">
          <cell r="C153" t="str">
            <v>General Rate Case</v>
          </cell>
        </row>
        <row r="154">
          <cell r="C154" t="str">
            <v>General Rate Case</v>
          </cell>
        </row>
        <row r="155">
          <cell r="C155" t="str">
            <v>General Rate Case</v>
          </cell>
        </row>
        <row r="156">
          <cell r="C156" t="str">
            <v>General Rate Case</v>
          </cell>
        </row>
        <row r="157">
          <cell r="C157" t="str">
            <v>General Rate Case</v>
          </cell>
        </row>
        <row r="158">
          <cell r="C158" t="str">
            <v>General Rate Case</v>
          </cell>
        </row>
        <row r="159">
          <cell r="C159" t="str">
            <v>General Rate Case</v>
          </cell>
        </row>
        <row r="160">
          <cell r="C160" t="str">
            <v>General Rate Case</v>
          </cell>
        </row>
        <row r="161">
          <cell r="C161" t="str">
            <v>General Rate Case</v>
          </cell>
        </row>
        <row r="162">
          <cell r="C162" t="str">
            <v>General Rate Case</v>
          </cell>
        </row>
        <row r="163">
          <cell r="C163" t="str">
            <v>General Rate Case</v>
          </cell>
        </row>
        <row r="164">
          <cell r="C164" t="str">
            <v>General Rate Case</v>
          </cell>
        </row>
        <row r="165">
          <cell r="C165" t="str">
            <v>General Rate Case</v>
          </cell>
        </row>
        <row r="166">
          <cell r="C166" t="str">
            <v>General Rate Case</v>
          </cell>
        </row>
        <row r="167">
          <cell r="C167" t="str">
            <v>General Rate Case</v>
          </cell>
        </row>
        <row r="168">
          <cell r="C168" t="str">
            <v>General Rate Case</v>
          </cell>
        </row>
        <row r="169">
          <cell r="C169" t="str">
            <v>General Rate Case</v>
          </cell>
        </row>
        <row r="170">
          <cell r="C170" t="str">
            <v>General Rate Case</v>
          </cell>
        </row>
        <row r="171">
          <cell r="C171" t="str">
            <v>General Rate Case</v>
          </cell>
        </row>
        <row r="172">
          <cell r="C172" t="str">
            <v>General Rate Case</v>
          </cell>
        </row>
        <row r="173">
          <cell r="C173" t="str">
            <v>General Rate Case</v>
          </cell>
        </row>
        <row r="174">
          <cell r="C174" t="str">
            <v>General Rate Case</v>
          </cell>
        </row>
        <row r="175">
          <cell r="C175" t="str">
            <v>General Rate Case</v>
          </cell>
        </row>
        <row r="176">
          <cell r="C176" t="str">
            <v>General Rate Case</v>
          </cell>
        </row>
        <row r="177">
          <cell r="C177" t="str">
            <v>General Rate Case</v>
          </cell>
        </row>
        <row r="178">
          <cell r="C178" t="str">
            <v>General Rate Case</v>
          </cell>
        </row>
        <row r="179">
          <cell r="C179" t="str">
            <v>General Rate Case</v>
          </cell>
        </row>
        <row r="180">
          <cell r="C180" t="str">
            <v>General Rate Case</v>
          </cell>
        </row>
        <row r="181">
          <cell r="C181" t="str">
            <v>General Rate Case</v>
          </cell>
        </row>
        <row r="182">
          <cell r="C182" t="str">
            <v>General Rate Case</v>
          </cell>
        </row>
        <row r="183">
          <cell r="C183" t="str">
            <v>General Rate Case</v>
          </cell>
        </row>
        <row r="184">
          <cell r="C184" t="str">
            <v>General Rate Case</v>
          </cell>
        </row>
        <row r="185">
          <cell r="C185" t="str">
            <v>General Rate Case</v>
          </cell>
        </row>
        <row r="186">
          <cell r="C186" t="str">
            <v>General Rate Case</v>
          </cell>
        </row>
        <row r="187">
          <cell r="C187" t="str">
            <v>General Rate Case</v>
          </cell>
        </row>
        <row r="188">
          <cell r="C188" t="str">
            <v>General Rate Case</v>
          </cell>
        </row>
        <row r="189">
          <cell r="C189" t="str">
            <v>General Rate Case</v>
          </cell>
        </row>
        <row r="190">
          <cell r="C190" t="str">
            <v>General Rate Case</v>
          </cell>
        </row>
        <row r="191">
          <cell r="C191" t="str">
            <v>General Rate Case</v>
          </cell>
        </row>
        <row r="192">
          <cell r="C192" t="str">
            <v>General Rate Case</v>
          </cell>
        </row>
        <row r="193">
          <cell r="C193" t="str">
            <v>General Rate Case</v>
          </cell>
        </row>
        <row r="194">
          <cell r="C194" t="str">
            <v>General Rate Case</v>
          </cell>
        </row>
        <row r="195">
          <cell r="C195" t="str">
            <v>General Rate Case</v>
          </cell>
        </row>
        <row r="196">
          <cell r="C196" t="str">
            <v>General Rate Case</v>
          </cell>
        </row>
        <row r="197">
          <cell r="C197" t="str">
            <v>General Rate Case</v>
          </cell>
        </row>
        <row r="198">
          <cell r="C198" t="str">
            <v>General Rate Case</v>
          </cell>
        </row>
        <row r="199">
          <cell r="C199" t="str">
            <v>General Rate Case</v>
          </cell>
        </row>
        <row r="200">
          <cell r="C200" t="str">
            <v>General Rate Case</v>
          </cell>
        </row>
        <row r="201">
          <cell r="C201" t="str">
            <v>General Rate Case</v>
          </cell>
        </row>
        <row r="202">
          <cell r="C202" t="str">
            <v>General Rate Case</v>
          </cell>
        </row>
        <row r="203">
          <cell r="C203" t="str">
            <v>General Rate Case</v>
          </cell>
        </row>
        <row r="204">
          <cell r="C204" t="str">
            <v>General Rate Case</v>
          </cell>
        </row>
        <row r="205">
          <cell r="C205" t="str">
            <v>General Rate Case</v>
          </cell>
        </row>
        <row r="206">
          <cell r="C206" t="str">
            <v>General Rate Case</v>
          </cell>
        </row>
        <row r="207">
          <cell r="C207" t="str">
            <v>General Rate Case</v>
          </cell>
        </row>
        <row r="208">
          <cell r="C208" t="str">
            <v>General Rate Case</v>
          </cell>
        </row>
        <row r="209">
          <cell r="C209" t="str">
            <v>General Rate Case</v>
          </cell>
        </row>
        <row r="210">
          <cell r="C210" t="str">
            <v>General Rate Case</v>
          </cell>
        </row>
        <row r="211">
          <cell r="C211" t="str">
            <v>General Rate Case</v>
          </cell>
        </row>
        <row r="212">
          <cell r="C212" t="str">
            <v>General Rate Case</v>
          </cell>
        </row>
        <row r="213">
          <cell r="C213" t="str">
            <v>General Rate Case</v>
          </cell>
        </row>
        <row r="214">
          <cell r="C214" t="str">
            <v>General Rate Case</v>
          </cell>
        </row>
        <row r="215">
          <cell r="C215" t="str">
            <v>General Rate Case</v>
          </cell>
        </row>
        <row r="216">
          <cell r="C216" t="str">
            <v>General Rate Case</v>
          </cell>
        </row>
        <row r="217">
          <cell r="C217" t="str">
            <v>General Rate Case</v>
          </cell>
        </row>
        <row r="218">
          <cell r="C218" t="str">
            <v>General Rate Case</v>
          </cell>
        </row>
        <row r="219">
          <cell r="C219" t="str">
            <v>General Rate Case</v>
          </cell>
        </row>
        <row r="220">
          <cell r="C220" t="str">
            <v>General Rate Case</v>
          </cell>
        </row>
        <row r="221">
          <cell r="C221" t="str">
            <v>General Rate Case</v>
          </cell>
        </row>
        <row r="222">
          <cell r="C222" t="str">
            <v>General Rate Case</v>
          </cell>
        </row>
        <row r="223">
          <cell r="C223" t="str">
            <v>General Rate Case</v>
          </cell>
        </row>
        <row r="224">
          <cell r="C224" t="str">
            <v>General Rate Case</v>
          </cell>
        </row>
        <row r="225">
          <cell r="C225" t="str">
            <v>General Rate Case</v>
          </cell>
        </row>
        <row r="226">
          <cell r="C226" t="str">
            <v>General Rate Case</v>
          </cell>
        </row>
        <row r="227">
          <cell r="C227" t="str">
            <v>General Rate Case</v>
          </cell>
        </row>
        <row r="228">
          <cell r="C228" t="str">
            <v>General Rate Case</v>
          </cell>
        </row>
        <row r="229">
          <cell r="C229" t="str">
            <v>General Rate Case</v>
          </cell>
        </row>
        <row r="230">
          <cell r="C230" t="str">
            <v>General Rate Case</v>
          </cell>
        </row>
        <row r="231">
          <cell r="C231" t="str">
            <v>General Rate Case</v>
          </cell>
        </row>
        <row r="232">
          <cell r="C232" t="str">
            <v>General Rate Case</v>
          </cell>
        </row>
        <row r="233">
          <cell r="C233" t="str">
            <v>General Rate Case</v>
          </cell>
        </row>
        <row r="234">
          <cell r="C234" t="str">
            <v>General Rate Case</v>
          </cell>
        </row>
        <row r="235">
          <cell r="C235" t="str">
            <v>General Rate Case</v>
          </cell>
        </row>
        <row r="236">
          <cell r="C236" t="str">
            <v>General Rate Case</v>
          </cell>
        </row>
        <row r="237">
          <cell r="C237" t="str">
            <v>General Rate Case</v>
          </cell>
        </row>
        <row r="238">
          <cell r="C238" t="str">
            <v>General Rate Case</v>
          </cell>
        </row>
        <row r="239">
          <cell r="C239" t="str">
            <v>General Rate Case</v>
          </cell>
        </row>
        <row r="240">
          <cell r="C240" t="str">
            <v>General Rate Case</v>
          </cell>
        </row>
        <row r="241">
          <cell r="C241" t="str">
            <v>General Rate Case</v>
          </cell>
        </row>
        <row r="242">
          <cell r="C242" t="str">
            <v>General Rate Case</v>
          </cell>
        </row>
        <row r="243">
          <cell r="C243" t="str">
            <v>General Rate Case</v>
          </cell>
        </row>
        <row r="244">
          <cell r="C244" t="str">
            <v>General Rate Case</v>
          </cell>
        </row>
        <row r="245">
          <cell r="C245" t="str">
            <v>General Rate Case</v>
          </cell>
        </row>
        <row r="246">
          <cell r="C246" t="str">
            <v>General Rate Case</v>
          </cell>
        </row>
        <row r="247">
          <cell r="C247" t="str">
            <v>General Rate Case</v>
          </cell>
        </row>
        <row r="248">
          <cell r="C248" t="str">
            <v>General Rate Case</v>
          </cell>
        </row>
        <row r="249">
          <cell r="C249" t="str">
            <v>General Rate Case</v>
          </cell>
        </row>
        <row r="250">
          <cell r="C250" t="str">
            <v>General Rate Case</v>
          </cell>
        </row>
        <row r="251">
          <cell r="C251" t="str">
            <v>General Rate Case</v>
          </cell>
        </row>
        <row r="252">
          <cell r="C252" t="str">
            <v>General Rate Case</v>
          </cell>
        </row>
        <row r="253">
          <cell r="C253" t="str">
            <v>General Rate Case</v>
          </cell>
        </row>
        <row r="254">
          <cell r="C254" t="str">
            <v>General Rate Case</v>
          </cell>
        </row>
        <row r="255">
          <cell r="C255" t="str">
            <v>General Rate Case</v>
          </cell>
        </row>
        <row r="256">
          <cell r="C256" t="str">
            <v>General Rate Case</v>
          </cell>
        </row>
        <row r="257">
          <cell r="C257" t="str">
            <v>General Rate Case</v>
          </cell>
        </row>
        <row r="258">
          <cell r="C258" t="str">
            <v>General Rate Case</v>
          </cell>
        </row>
        <row r="259">
          <cell r="C259" t="str">
            <v>General Rate Case</v>
          </cell>
        </row>
        <row r="260">
          <cell r="C260" t="str">
            <v>General Rate Case</v>
          </cell>
        </row>
        <row r="261">
          <cell r="C261" t="str">
            <v>General Rate Case</v>
          </cell>
        </row>
        <row r="262">
          <cell r="C262" t="str">
            <v>General Rate Case</v>
          </cell>
        </row>
        <row r="263">
          <cell r="C263" t="str">
            <v>General Rate Case</v>
          </cell>
        </row>
        <row r="264">
          <cell r="C264" t="str">
            <v>Capital Common</v>
          </cell>
        </row>
        <row r="265">
          <cell r="C265" t="str">
            <v>Capital Common</v>
          </cell>
        </row>
        <row r="266">
          <cell r="C266" t="str">
            <v>Capital Common</v>
          </cell>
        </row>
        <row r="267">
          <cell r="C267" t="str">
            <v>General Rate Case</v>
          </cell>
        </row>
        <row r="268">
          <cell r="C268" t="str">
            <v>General Rate Case</v>
          </cell>
        </row>
        <row r="269">
          <cell r="C269" t="str">
            <v>General Rate Case</v>
          </cell>
        </row>
        <row r="270">
          <cell r="C270" t="str">
            <v>General Rate Case</v>
          </cell>
        </row>
        <row r="271">
          <cell r="C271" t="str">
            <v>General Rate Case</v>
          </cell>
        </row>
        <row r="272">
          <cell r="C272" t="str">
            <v>General Rate Case</v>
          </cell>
        </row>
        <row r="273">
          <cell r="C273" t="str">
            <v>General Rate Case</v>
          </cell>
        </row>
        <row r="274">
          <cell r="C274" t="str">
            <v>General Rate Case</v>
          </cell>
        </row>
        <row r="275">
          <cell r="C275" t="str">
            <v>General Rate Case</v>
          </cell>
        </row>
        <row r="276">
          <cell r="C276" t="str">
            <v>General Rate Case</v>
          </cell>
        </row>
        <row r="277">
          <cell r="C277" t="str">
            <v>General Rate Case</v>
          </cell>
        </row>
        <row r="278">
          <cell r="C278" t="str">
            <v>General Rate Case</v>
          </cell>
        </row>
        <row r="279">
          <cell r="C279" t="str">
            <v>General Rate Case</v>
          </cell>
        </row>
        <row r="280">
          <cell r="C280" t="str">
            <v>General Rate Case</v>
          </cell>
        </row>
        <row r="281">
          <cell r="C281" t="str">
            <v>General Rate Case</v>
          </cell>
        </row>
        <row r="282">
          <cell r="C282" t="str">
            <v>General Rate Case</v>
          </cell>
        </row>
        <row r="283">
          <cell r="C283" t="str">
            <v>General Rate Case</v>
          </cell>
        </row>
        <row r="284">
          <cell r="C284" t="str">
            <v>General Rate Case</v>
          </cell>
        </row>
        <row r="285">
          <cell r="C285" t="str">
            <v>General Rate Case</v>
          </cell>
        </row>
        <row r="286">
          <cell r="C286" t="str">
            <v>General Rate Case</v>
          </cell>
        </row>
        <row r="287">
          <cell r="C287" t="str">
            <v>General Rate Case</v>
          </cell>
        </row>
        <row r="288">
          <cell r="C288" t="str">
            <v>General Rate Case</v>
          </cell>
        </row>
        <row r="289">
          <cell r="C289" t="str">
            <v>General Rate Case</v>
          </cell>
        </row>
        <row r="290">
          <cell r="C290" t="str">
            <v>General Rate Case</v>
          </cell>
        </row>
        <row r="291">
          <cell r="C291" t="str">
            <v>General Rate Case</v>
          </cell>
        </row>
        <row r="292">
          <cell r="C292" t="str">
            <v>General Rate Case</v>
          </cell>
        </row>
        <row r="293">
          <cell r="C293" t="str">
            <v>General Rate Case</v>
          </cell>
        </row>
        <row r="294">
          <cell r="C294" t="str">
            <v>General Rate Case</v>
          </cell>
        </row>
        <row r="295">
          <cell r="C295" t="str">
            <v>General Rate Case</v>
          </cell>
        </row>
        <row r="296">
          <cell r="C296" t="str">
            <v>Capital Common</v>
          </cell>
        </row>
        <row r="297">
          <cell r="C297" t="str">
            <v>General Rate Case</v>
          </cell>
        </row>
        <row r="298">
          <cell r="C298" t="str">
            <v>General Rate Case</v>
          </cell>
        </row>
        <row r="299">
          <cell r="C299" t="str">
            <v>General Rate Case</v>
          </cell>
        </row>
        <row r="300">
          <cell r="C300" t="str">
            <v>General Rate Case</v>
          </cell>
        </row>
        <row r="301">
          <cell r="C301" t="str">
            <v>General Rate Case</v>
          </cell>
        </row>
        <row r="302">
          <cell r="C302" t="str">
            <v>General Rate Case</v>
          </cell>
        </row>
        <row r="303">
          <cell r="C303" t="str">
            <v>General Rate Case</v>
          </cell>
        </row>
        <row r="304">
          <cell r="C304" t="str">
            <v>General Rate Case</v>
          </cell>
        </row>
        <row r="305">
          <cell r="C305" t="str">
            <v>General Rate Case</v>
          </cell>
        </row>
        <row r="306">
          <cell r="C306" t="str">
            <v>General Rate Case</v>
          </cell>
        </row>
        <row r="307">
          <cell r="C307" t="str">
            <v>General Rate Case</v>
          </cell>
        </row>
        <row r="308">
          <cell r="C308" t="str">
            <v>General Rate Case</v>
          </cell>
        </row>
        <row r="309">
          <cell r="C309" t="str">
            <v>General Rate Case</v>
          </cell>
        </row>
        <row r="310">
          <cell r="C310" t="str">
            <v>General Rate Case</v>
          </cell>
        </row>
        <row r="311">
          <cell r="C311" t="str">
            <v>General Rate Case</v>
          </cell>
        </row>
        <row r="312">
          <cell r="C312" t="str">
            <v>General Rate Case</v>
          </cell>
        </row>
        <row r="313">
          <cell r="C313" t="str">
            <v>General Rate Case</v>
          </cell>
        </row>
        <row r="314">
          <cell r="C314" t="str">
            <v>General Rate Case</v>
          </cell>
        </row>
        <row r="315">
          <cell r="C315" t="str">
            <v>General Rate Case</v>
          </cell>
        </row>
        <row r="316">
          <cell r="C316" t="str">
            <v>General Rate Case</v>
          </cell>
        </row>
        <row r="317">
          <cell r="C317" t="str">
            <v>General Rate Case</v>
          </cell>
        </row>
        <row r="318">
          <cell r="C318" t="str">
            <v>General Rate Case</v>
          </cell>
        </row>
        <row r="319">
          <cell r="C319" t="str">
            <v>General Rate Case</v>
          </cell>
        </row>
        <row r="320">
          <cell r="C320" t="str">
            <v>General Rate Case</v>
          </cell>
        </row>
        <row r="321">
          <cell r="C321" t="str">
            <v>General Rate Case</v>
          </cell>
        </row>
        <row r="322">
          <cell r="C322" t="str">
            <v>General Rate Case</v>
          </cell>
        </row>
        <row r="323">
          <cell r="C323" t="str">
            <v>General Rate Case</v>
          </cell>
        </row>
        <row r="324">
          <cell r="C324" t="str">
            <v>General Rate Case</v>
          </cell>
        </row>
        <row r="325">
          <cell r="C325" t="str">
            <v>General Rate Case</v>
          </cell>
        </row>
        <row r="326">
          <cell r="C326" t="str">
            <v>General Rate Case</v>
          </cell>
        </row>
        <row r="327">
          <cell r="C327" t="str">
            <v>General Rate Case</v>
          </cell>
        </row>
        <row r="328">
          <cell r="C328" t="str">
            <v>General Rate Case</v>
          </cell>
        </row>
        <row r="329">
          <cell r="C329" t="str">
            <v>General Rate Case</v>
          </cell>
        </row>
        <row r="330">
          <cell r="C330" t="str">
            <v>General Rate Case</v>
          </cell>
        </row>
        <row r="331">
          <cell r="C331" t="str">
            <v>General Rate Case</v>
          </cell>
        </row>
        <row r="332">
          <cell r="C332" t="str">
            <v>General Rate Case</v>
          </cell>
        </row>
        <row r="333">
          <cell r="C333" t="str">
            <v>General Rate Case</v>
          </cell>
        </row>
        <row r="334">
          <cell r="C334" t="str">
            <v>General Rate Case</v>
          </cell>
        </row>
        <row r="335">
          <cell r="C335" t="str">
            <v>General Rate Case</v>
          </cell>
        </row>
        <row r="336">
          <cell r="C336" t="str">
            <v>General Rate Case</v>
          </cell>
        </row>
        <row r="337">
          <cell r="C337" t="str">
            <v>General Rate Case</v>
          </cell>
        </row>
        <row r="338">
          <cell r="C338" t="str">
            <v>General Rate Case</v>
          </cell>
        </row>
        <row r="339">
          <cell r="C339" t="str">
            <v>General Rate Case</v>
          </cell>
        </row>
        <row r="340">
          <cell r="C340" t="str">
            <v>General Rate Case</v>
          </cell>
        </row>
        <row r="341">
          <cell r="C341" t="str">
            <v>General Rate Case</v>
          </cell>
        </row>
        <row r="342">
          <cell r="C342" t="str">
            <v>General Rate Case</v>
          </cell>
        </row>
        <row r="343">
          <cell r="C343" t="str">
            <v>General Rate Case</v>
          </cell>
        </row>
        <row r="344">
          <cell r="C344" t="str">
            <v>Capital Common</v>
          </cell>
        </row>
        <row r="345">
          <cell r="C345" t="str">
            <v>General Rate Case</v>
          </cell>
        </row>
        <row r="346">
          <cell r="C346" t="str">
            <v>A&amp;G Expense</v>
          </cell>
        </row>
        <row r="347">
          <cell r="C347" t="str">
            <v>General Rate Case</v>
          </cell>
        </row>
        <row r="348">
          <cell r="C348" t="str">
            <v>Other</v>
          </cell>
        </row>
        <row r="349">
          <cell r="C349" t="str">
            <v>General Rate Case</v>
          </cell>
        </row>
        <row r="350">
          <cell r="C350" t="str">
            <v>Other</v>
          </cell>
        </row>
        <row r="351">
          <cell r="C351" t="str">
            <v>Other</v>
          </cell>
        </row>
        <row r="352">
          <cell r="C352" t="str">
            <v>Other</v>
          </cell>
        </row>
        <row r="353">
          <cell r="C353" t="str">
            <v>Other</v>
          </cell>
        </row>
        <row r="354">
          <cell r="C354" t="str">
            <v>General Rate Case</v>
          </cell>
        </row>
        <row r="355">
          <cell r="C355" t="str">
            <v>Mobile Home Park</v>
          </cell>
        </row>
        <row r="356">
          <cell r="C356" t="str">
            <v>General Rate Case</v>
          </cell>
        </row>
        <row r="357">
          <cell r="C357" t="str">
            <v>Smart Grid</v>
          </cell>
        </row>
        <row r="358">
          <cell r="C358" t="str">
            <v>Other</v>
          </cell>
        </row>
        <row r="359">
          <cell r="C359" t="str">
            <v>Other</v>
          </cell>
        </row>
        <row r="360">
          <cell r="C360" t="str">
            <v>Other</v>
          </cell>
        </row>
        <row r="361">
          <cell r="C361" t="str">
            <v>Other</v>
          </cell>
        </row>
        <row r="362">
          <cell r="C362" t="str">
            <v>General Rate Case</v>
          </cell>
        </row>
        <row r="363">
          <cell r="C363" t="str">
            <v>Other</v>
          </cell>
        </row>
        <row r="364">
          <cell r="C364" t="str">
            <v>Other</v>
          </cell>
        </row>
        <row r="365">
          <cell r="C365" t="str">
            <v>Other</v>
          </cell>
        </row>
        <row r="366">
          <cell r="C366" t="str">
            <v>Other</v>
          </cell>
        </row>
        <row r="367">
          <cell r="C367" t="str">
            <v>Other</v>
          </cell>
        </row>
        <row r="368">
          <cell r="C368" t="str">
            <v>Other</v>
          </cell>
        </row>
        <row r="369">
          <cell r="C369" t="str">
            <v>General Rate Case</v>
          </cell>
        </row>
        <row r="370">
          <cell r="C370" t="str">
            <v>Mobile Home Park</v>
          </cell>
        </row>
        <row r="371">
          <cell r="C371" t="str">
            <v>Smart Grid</v>
          </cell>
        </row>
        <row r="372">
          <cell r="C372" t="str">
            <v>General Rate Case</v>
          </cell>
        </row>
        <row r="373">
          <cell r="C373" t="str">
            <v>Mobile Home Park</v>
          </cell>
        </row>
        <row r="374">
          <cell r="C374" t="str">
            <v>A&amp;G Expense</v>
          </cell>
        </row>
        <row r="375">
          <cell r="C375" t="str">
            <v>A&amp;G Expense</v>
          </cell>
        </row>
        <row r="376">
          <cell r="C376" t="str">
            <v>A&amp;G Expense</v>
          </cell>
        </row>
        <row r="377">
          <cell r="C377" t="str">
            <v>A&amp;G Expense</v>
          </cell>
        </row>
        <row r="378">
          <cell r="C378" t="str">
            <v>A&amp;G Expense</v>
          </cell>
        </row>
        <row r="379">
          <cell r="C379" t="str">
            <v>A&amp;G Expense</v>
          </cell>
        </row>
        <row r="380">
          <cell r="C380" t="str">
            <v>A&amp;G Expense</v>
          </cell>
        </row>
        <row r="381">
          <cell r="C381" t="str">
            <v>A&amp;G Expense</v>
          </cell>
        </row>
        <row r="382">
          <cell r="C382" t="str">
            <v>A&amp;G Expense</v>
          </cell>
        </row>
        <row r="383">
          <cell r="C383" t="str">
            <v>A&amp;G Expense</v>
          </cell>
        </row>
        <row r="384">
          <cell r="C384" t="str">
            <v>Non-GRC</v>
          </cell>
        </row>
        <row r="385">
          <cell r="C385" t="str">
            <v>Non-GRC</v>
          </cell>
        </row>
        <row r="386">
          <cell r="C386" t="str">
            <v>Non-GRC</v>
          </cell>
        </row>
        <row r="387">
          <cell r="C387" t="str">
            <v>A&amp;G Expense</v>
          </cell>
        </row>
        <row r="388">
          <cell r="C388" t="str">
            <v>A&amp;G Expense</v>
          </cell>
        </row>
        <row r="389">
          <cell r="C389" t="str">
            <v>Capital Common</v>
          </cell>
        </row>
        <row r="390">
          <cell r="C390" t="str">
            <v>Capital Common</v>
          </cell>
        </row>
        <row r="391">
          <cell r="C391" t="str">
            <v>Capital Common</v>
          </cell>
        </row>
        <row r="392">
          <cell r="C392" t="str">
            <v>Capital Common</v>
          </cell>
        </row>
        <row r="393">
          <cell r="C393" t="str">
            <v>Capital Common</v>
          </cell>
        </row>
        <row r="394">
          <cell r="C394" t="str">
            <v>Below the Line</v>
          </cell>
        </row>
        <row r="395">
          <cell r="C395" t="str">
            <v>Capital Common</v>
          </cell>
        </row>
        <row r="396">
          <cell r="C396" t="str">
            <v>General Rate Case</v>
          </cell>
        </row>
        <row r="397">
          <cell r="C397" t="str">
            <v>General Rate Case</v>
          </cell>
        </row>
        <row r="398">
          <cell r="C398" t="str">
            <v>General Rate Case</v>
          </cell>
        </row>
        <row r="399">
          <cell r="C399" t="str">
            <v>General Rate Case</v>
          </cell>
        </row>
        <row r="400">
          <cell r="C400" t="str">
            <v>General Rate Case</v>
          </cell>
        </row>
        <row r="401">
          <cell r="C401" t="str">
            <v>General Rate Case</v>
          </cell>
        </row>
        <row r="402">
          <cell r="C402" t="str">
            <v>General Rate Case</v>
          </cell>
        </row>
        <row r="403">
          <cell r="C403" t="str">
            <v>General Rate Case</v>
          </cell>
        </row>
        <row r="404">
          <cell r="C404" t="str">
            <v>General Rate Case</v>
          </cell>
        </row>
        <row r="405">
          <cell r="C405" t="str">
            <v>General Rate Case</v>
          </cell>
        </row>
        <row r="406">
          <cell r="C406" t="str">
            <v>General Rate Case</v>
          </cell>
        </row>
        <row r="407">
          <cell r="C407" t="str">
            <v>General Rate Case</v>
          </cell>
        </row>
        <row r="408">
          <cell r="C408" t="str">
            <v>General Rate Case</v>
          </cell>
        </row>
        <row r="409">
          <cell r="C409" t="str">
            <v>General Rate Case</v>
          </cell>
        </row>
        <row r="410">
          <cell r="C410" t="str">
            <v>General Rate Case</v>
          </cell>
        </row>
        <row r="411">
          <cell r="C411" t="str">
            <v>General Rate Case</v>
          </cell>
        </row>
        <row r="412">
          <cell r="C412" t="str">
            <v>General Rate Case</v>
          </cell>
        </row>
        <row r="413">
          <cell r="C413" t="str">
            <v>General Rate Case</v>
          </cell>
        </row>
        <row r="414">
          <cell r="C414" t="str">
            <v>General Rate Case</v>
          </cell>
        </row>
        <row r="415">
          <cell r="C415" t="str">
            <v>General Rate Case</v>
          </cell>
        </row>
        <row r="416">
          <cell r="C416" t="str">
            <v>General Rate Case</v>
          </cell>
        </row>
        <row r="417">
          <cell r="C417" t="str">
            <v>General Rate Case</v>
          </cell>
        </row>
        <row r="418">
          <cell r="C418" t="str">
            <v>General Rate Case</v>
          </cell>
        </row>
        <row r="419">
          <cell r="C419" t="str">
            <v>General Rate Case</v>
          </cell>
        </row>
        <row r="420">
          <cell r="C420" t="str">
            <v>Other</v>
          </cell>
        </row>
        <row r="421">
          <cell r="C421" t="str">
            <v>General Rate Case</v>
          </cell>
        </row>
        <row r="422">
          <cell r="C422" t="str">
            <v>General Rate Case</v>
          </cell>
        </row>
        <row r="423">
          <cell r="C423" t="str">
            <v>General Rate Case</v>
          </cell>
        </row>
        <row r="424">
          <cell r="C424" t="str">
            <v>Other</v>
          </cell>
        </row>
        <row r="425">
          <cell r="C425" t="str">
            <v>Other</v>
          </cell>
        </row>
        <row r="426">
          <cell r="C426" t="str">
            <v>Other</v>
          </cell>
        </row>
        <row r="427">
          <cell r="C427" t="str">
            <v>Other</v>
          </cell>
        </row>
        <row r="428">
          <cell r="C428" t="str">
            <v>A&amp;G Expense</v>
          </cell>
        </row>
        <row r="429">
          <cell r="C429" t="str">
            <v>A&amp;G Expense</v>
          </cell>
        </row>
        <row r="430">
          <cell r="C430" t="str">
            <v>A&amp;G Expense</v>
          </cell>
        </row>
      </sheetData>
      <sheetData sheetId="10"/>
      <sheetData sheetId="11"/>
      <sheetData sheetId="12"/>
      <sheetData sheetId="13"/>
      <sheetData sheetId="14"/>
      <sheetData sheetId="15">
        <row r="13">
          <cell r="CF13">
            <v>0</v>
          </cell>
          <cell r="CG13">
            <v>0</v>
          </cell>
          <cell r="CH13">
            <v>54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 Tot Rate"/>
      <sheetName val="Proc Prelim B"/>
      <sheetName val="Total Rate"/>
      <sheetName val="PGA Amort"/>
      <sheetName val="Core Rate Table"/>
      <sheetName val="Proc Volumes"/>
      <sheetName val="Tariff G-CP"/>
      <sheetName val="Tariff G-CPX"/>
      <sheetName val="Res Natural Gas Watch"/>
      <sheetName val="G-NR1 Natural Gas Watch"/>
      <sheetName val="Tariff G-SUR"/>
      <sheetName val="Interstate Charge"/>
      <sheetName val="Interstate NGV"/>
      <sheetName val="Intrastate Backbone"/>
      <sheetName val="Intrastate BB NGV"/>
      <sheetName val="Canadian Charge"/>
      <sheetName val="Canadian Chrg NGV"/>
      <sheetName val="G-CFS Rate"/>
      <sheetName val="Cycled CC Storage"/>
      <sheetName val="Base and Noncycled CC Storage"/>
      <sheetName val="Base and Noncycled CC NGV"/>
      <sheetName val="BCAP Proc Vol"/>
      <sheetName val="Bill Comparison"/>
      <sheetName val="GCP WP Cover"/>
      <sheetName val="GCPX WP Cover"/>
      <sheetName val="Macros"/>
      <sheetName val="Module1"/>
      <sheetName val="Module2"/>
      <sheetName val="P&amp;I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C6">
            <v>1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A2" t="str">
            <v>G-SUR Rate Calculation Sheet</v>
          </cell>
        </row>
        <row r="3">
          <cell r="A3">
            <v>38412</v>
          </cell>
        </row>
        <row r="7">
          <cell r="A7" t="str">
            <v>G-SUR WACOG</v>
          </cell>
          <cell r="C7" t="str">
            <v>(Based On G-SUR WACOG)</v>
          </cell>
          <cell r="G7">
            <v>5.5415000000000001</v>
          </cell>
          <cell r="H7" t="str">
            <v>$/Dth</v>
          </cell>
        </row>
        <row r="9">
          <cell r="A9" t="str">
            <v>Converted to $/Therm</v>
          </cell>
          <cell r="D9" t="str">
            <v>($5.5415 Dth/10)</v>
          </cell>
          <cell r="G9">
            <v>0.55415000000000003</v>
          </cell>
          <cell r="H9" t="str">
            <v>$/therm</v>
          </cell>
        </row>
        <row r="13">
          <cell r="A13" t="str">
            <v xml:space="preserve">WACOG </v>
          </cell>
          <cell r="G13">
            <v>0.55415000000000003</v>
          </cell>
          <cell r="H13" t="str">
            <v>$/therm</v>
          </cell>
        </row>
        <row r="15">
          <cell r="A15" t="str">
            <v>X Franchise Fee Factor*</v>
          </cell>
          <cell r="G15">
            <v>9.7649999999999994E-3</v>
          </cell>
        </row>
        <row r="16">
          <cell r="B16" t="str">
            <v>(updated every GRC)</v>
          </cell>
        </row>
        <row r="17">
          <cell r="A17" t="str">
            <v>Total Franchise Fee Factor Surcharge Table K-863</v>
          </cell>
          <cell r="G17">
            <v>5.4112747500000002E-3</v>
          </cell>
          <cell r="H17" t="str">
            <v>$/therm</v>
          </cell>
        </row>
        <row r="21">
          <cell r="A21" t="str">
            <v>*Does not include Uncollectibles factor of 0.0020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Separately Funded Asset Adds"/>
      <sheetName val="FI Pre-Allocation  (B-2)"/>
      <sheetName val="RateBaseX (Hidden)"/>
      <sheetName val="CWIP for RateBaseX"/>
      <sheetName val="Plant and Reserve Matrices"/>
      <sheetName val="URG Reg Asset Validation (B-1)"/>
      <sheetName val="Plant &amp; Reserve Detail (Hidden)"/>
      <sheetName val="Plant &amp; Reserve (B)"/>
      <sheetName val="Total"/>
      <sheetName val="GEN"/>
      <sheetName val="ETRANS"/>
      <sheetName val="EDIST"/>
      <sheetName val="GTRANS"/>
      <sheetName val="GDIST"/>
      <sheetName val="Plant Allocation Factors"/>
      <sheetName val="Public Purpose"/>
      <sheetName val="Separately Funded Ratebase"/>
      <sheetName val="Working Capital Leadsheet"/>
      <sheetName val="Fuel Oil YTD LIFO"/>
      <sheetName val="M&amp;S"/>
      <sheetName val="Working CapitalGTrans Breakdown"/>
      <sheetName val="Working Cash"/>
      <sheetName val="Summary Customer Advances"/>
      <sheetName val="Subledger Legal Reserve (E1)"/>
      <sheetName val="Calpine_NonCalpine Summary (E2)"/>
      <sheetName val="Allocation Factors (E3a-E3b)"/>
      <sheetName val="Outflows (E3c)"/>
      <sheetName val="Inflows (E3d)"/>
      <sheetName val="Items Func Grp Mvmt"/>
      <sheetName val="Items Func Group"/>
      <sheetName val="COO Report (E4)"/>
      <sheetName val="DefTaxesReconSummary"/>
      <sheetName val="Deferred Taxes"/>
      <sheetName val="Def Tax (by Month)"/>
      <sheetName val="Named Ranges (Hidden)"/>
      <sheetName val="URG Mo. Depreciation (Hidden)"/>
      <sheetName val="Lookup Tables (Hidden)"/>
      <sheetName val="Separately Funded"/>
      <sheetName val="Allocation Factors"/>
      <sheetName val="Monthly CWIP Adjustment"/>
      <sheetName val="CWIP Adjustment Detail"/>
      <sheetName val="Version Tracking"/>
    </sheetNames>
    <sheetDataSet>
      <sheetData sheetId="0"/>
      <sheetData sheetId="1"/>
      <sheetData sheetId="2"/>
      <sheetData sheetId="3"/>
      <sheetData sheetId="4"/>
      <sheetData sheetId="5"/>
      <sheetData sheetId="6">
        <row r="24">
          <cell r="C24" t="str">
            <v>1010010</v>
          </cell>
          <cell r="D24" t="str">
            <v>Plnt in Svc-Electric</v>
          </cell>
          <cell r="E24">
            <v>34129722.371789999</v>
          </cell>
        </row>
        <row r="25">
          <cell r="C25" t="str">
            <v>1010020</v>
          </cell>
          <cell r="D25" t="str">
            <v>Plnt in Svc-Gas</v>
          </cell>
          <cell r="E25">
            <v>9065125.6461500004</v>
          </cell>
        </row>
        <row r="26">
          <cell r="C26" t="str">
            <v>1010030</v>
          </cell>
          <cell r="D26" t="str">
            <v>Plnt in Svc-Common</v>
          </cell>
          <cell r="E26">
            <v>4091303.0258900002</v>
          </cell>
          <cell r="K26" t="str">
            <v>1010020</v>
          </cell>
          <cell r="L26" t="str">
            <v>Plnt in Svc-Gas</v>
          </cell>
          <cell r="M26">
            <v>30595.09967</v>
          </cell>
          <cell r="N26">
            <v>26224.371145714285</v>
          </cell>
        </row>
        <row r="27">
          <cell r="C27" t="str">
            <v>1080000</v>
          </cell>
          <cell r="D27" t="str">
            <v>Accum Depreciation</v>
          </cell>
          <cell r="E27">
            <v>-22872024.57714</v>
          </cell>
          <cell r="K27" t="str">
            <v>1080000</v>
          </cell>
          <cell r="L27" t="str">
            <v>Accum Depreciation</v>
          </cell>
          <cell r="M27">
            <v>-14788.883030000001</v>
          </cell>
          <cell r="N27">
            <v>-12676.185454285715</v>
          </cell>
        </row>
        <row r="28">
          <cell r="C28" t="str">
            <v>1201001</v>
          </cell>
          <cell r="D28" t="str">
            <v>Nuclear Fuel in Proc</v>
          </cell>
          <cell r="E28">
            <v>213404.55170000001</v>
          </cell>
        </row>
        <row r="29">
          <cell r="C29" t="str">
            <v>1203001</v>
          </cell>
          <cell r="D29" t="str">
            <v>Nuclear Fuel - React</v>
          </cell>
          <cell r="E29">
            <v>282637.28259999998</v>
          </cell>
        </row>
        <row r="30">
          <cell r="C30" t="str">
            <v>1204000</v>
          </cell>
          <cell r="D30" t="str">
            <v>Spent Nuclear Fuel</v>
          </cell>
          <cell r="E30">
            <v>0</v>
          </cell>
        </row>
        <row r="31">
          <cell r="C31" t="str">
            <v>1204001</v>
          </cell>
          <cell r="D31" t="str">
            <v>Spent Nuclear Fuel</v>
          </cell>
          <cell r="E31">
            <v>1499757.1947300001</v>
          </cell>
        </row>
        <row r="32">
          <cell r="C32" t="str">
            <v>1205000</v>
          </cell>
          <cell r="D32" t="str">
            <v>Amrt Nuclr Fuel Asem</v>
          </cell>
          <cell r="E32">
            <v>0</v>
          </cell>
        </row>
        <row r="33">
          <cell r="C33" t="str">
            <v>1205001</v>
          </cell>
          <cell r="D33" t="str">
            <v>Amrt Nuclr Fuel Asem</v>
          </cell>
          <cell r="E33">
            <v>-1612579.2367100001</v>
          </cell>
        </row>
        <row r="34">
          <cell r="C34" t="str">
            <v>1510000</v>
          </cell>
          <cell r="D34" t="str">
            <v>Fuel Stock</v>
          </cell>
          <cell r="E34">
            <v>403.42041999999998</v>
          </cell>
        </row>
        <row r="35">
          <cell r="C35" t="str">
            <v>1540001</v>
          </cell>
          <cell r="D35" t="str">
            <v>Shop Jobs</v>
          </cell>
          <cell r="E35">
            <v>0</v>
          </cell>
        </row>
        <row r="36">
          <cell r="C36" t="str">
            <v>1540003</v>
          </cell>
          <cell r="D36" t="str">
            <v>Gas Trans Line Pack</v>
          </cell>
          <cell r="E36">
            <v>0</v>
          </cell>
        </row>
        <row r="37">
          <cell r="C37" t="str">
            <v>1540004</v>
          </cell>
          <cell r="D37" t="str">
            <v>M&amp;S Undist.</v>
          </cell>
          <cell r="E37">
            <v>500</v>
          </cell>
        </row>
        <row r="38">
          <cell r="C38" t="str">
            <v>1540100</v>
          </cell>
          <cell r="D38" t="str">
            <v>Automotive</v>
          </cell>
          <cell r="E38">
            <v>236.31908999999999</v>
          </cell>
        </row>
        <row r="39">
          <cell r="C39" t="str">
            <v>1540110</v>
          </cell>
          <cell r="D39" t="str">
            <v>Construction Supplie</v>
          </cell>
          <cell r="E39">
            <v>4838.1029399999998</v>
          </cell>
        </row>
        <row r="40">
          <cell r="C40" t="str">
            <v>1540120</v>
          </cell>
          <cell r="D40" t="str">
            <v>Conductors, Cable &amp;</v>
          </cell>
          <cell r="E40">
            <v>32481.92812</v>
          </cell>
        </row>
        <row r="41">
          <cell r="C41" t="str">
            <v>1540130</v>
          </cell>
          <cell r="D41" t="str">
            <v>Pumps, Compr, Blowr,</v>
          </cell>
          <cell r="E41">
            <v>8844.8523299999997</v>
          </cell>
        </row>
        <row r="42">
          <cell r="C42" t="str">
            <v>1540140</v>
          </cell>
          <cell r="D42" t="str">
            <v>Electrical Specialti</v>
          </cell>
          <cell r="E42">
            <v>20595.023740000001</v>
          </cell>
        </row>
        <row r="43">
          <cell r="C43" t="str">
            <v>1540150</v>
          </cell>
          <cell r="D43" t="str">
            <v>Fuels, Lubricants &amp;</v>
          </cell>
          <cell r="E43">
            <v>272.14976000000001</v>
          </cell>
        </row>
        <row r="44">
          <cell r="C44" t="str">
            <v>1540160</v>
          </cell>
          <cell r="D44" t="str">
            <v>Gas &amp; Water Specialt</v>
          </cell>
          <cell r="E44">
            <v>29440.56021</v>
          </cell>
        </row>
        <row r="45">
          <cell r="C45" t="str">
            <v>1540170</v>
          </cell>
          <cell r="D45" t="str">
            <v>Chem, Clnrs, Compds,</v>
          </cell>
          <cell r="E45">
            <v>764.66201000000001</v>
          </cell>
        </row>
        <row r="46">
          <cell r="C46" t="str">
            <v>1540180</v>
          </cell>
          <cell r="D46" t="str">
            <v>Poles, Insulators &amp;</v>
          </cell>
          <cell r="E46">
            <v>14985.97075</v>
          </cell>
        </row>
        <row r="47">
          <cell r="C47" t="str">
            <v>1540190</v>
          </cell>
          <cell r="D47" t="str">
            <v>Gen, Motors &amp; Indust</v>
          </cell>
          <cell r="E47">
            <v>6570.5241299999998</v>
          </cell>
        </row>
        <row r="48">
          <cell r="C48" t="str">
            <v>1540200</v>
          </cell>
          <cell r="D48" t="str">
            <v>Electrical &amp; Electro</v>
          </cell>
          <cell r="E48">
            <v>5558.5930900000003</v>
          </cell>
        </row>
        <row r="49">
          <cell r="C49" t="str">
            <v>1540210</v>
          </cell>
          <cell r="D49" t="str">
            <v>Lighting Fixtures &amp;</v>
          </cell>
          <cell r="E49">
            <v>1742.4764600000001</v>
          </cell>
        </row>
        <row r="50">
          <cell r="C50" t="str">
            <v>1540220</v>
          </cell>
          <cell r="D50" t="str">
            <v>Measuring Instrument</v>
          </cell>
          <cell r="E50">
            <v>8785.7580999999991</v>
          </cell>
        </row>
        <row r="51">
          <cell r="C51" t="str">
            <v>1540230</v>
          </cell>
          <cell r="D51" t="str">
            <v>Commun &amp; Signaling E</v>
          </cell>
          <cell r="E51">
            <v>3721.6370499999998</v>
          </cell>
        </row>
        <row r="52">
          <cell r="C52" t="str">
            <v>1540240</v>
          </cell>
          <cell r="D52" t="str">
            <v>Power Plant Specialt</v>
          </cell>
          <cell r="E52">
            <v>29504.443899999998</v>
          </cell>
        </row>
        <row r="53">
          <cell r="C53" t="str">
            <v>1540250</v>
          </cell>
          <cell r="D53" t="str">
            <v>Eng, Turbines &amp; Wate</v>
          </cell>
          <cell r="E53">
            <v>6255.6219099999998</v>
          </cell>
        </row>
        <row r="54">
          <cell r="C54" t="str">
            <v>1540260</v>
          </cell>
          <cell r="D54" t="str">
            <v>Transformers, Regula</v>
          </cell>
          <cell r="E54">
            <v>14972.04963</v>
          </cell>
        </row>
        <row r="55">
          <cell r="C55" t="str">
            <v>1540270</v>
          </cell>
          <cell r="D55" t="str">
            <v>Fabricated Structure</v>
          </cell>
          <cell r="E55">
            <v>2721.7184499999998</v>
          </cell>
        </row>
        <row r="56">
          <cell r="C56" t="str">
            <v>1540280</v>
          </cell>
          <cell r="D56" t="str">
            <v>Tools, First Aid &amp; S</v>
          </cell>
          <cell r="E56">
            <v>3025.2894000000001</v>
          </cell>
        </row>
        <row r="57">
          <cell r="C57" t="str">
            <v>1540290</v>
          </cell>
          <cell r="D57" t="str">
            <v>Matls Not Otherwise</v>
          </cell>
          <cell r="E57">
            <v>1594.9979599999999</v>
          </cell>
        </row>
        <row r="58">
          <cell r="C58" t="str">
            <v>1540300</v>
          </cell>
          <cell r="D58" t="str">
            <v>Printed Matls, Signs</v>
          </cell>
          <cell r="E58">
            <v>913.75651000000005</v>
          </cell>
        </row>
        <row r="59">
          <cell r="C59" t="str">
            <v>1540310</v>
          </cell>
          <cell r="D59" t="str">
            <v>Computers &amp; Parts</v>
          </cell>
          <cell r="E59">
            <v>1207.7656300000001</v>
          </cell>
        </row>
        <row r="60">
          <cell r="C60" t="str">
            <v>1823611</v>
          </cell>
          <cell r="D60" t="str">
            <v>POR Plant Reg Assets</v>
          </cell>
          <cell r="E60">
            <v>986562</v>
          </cell>
        </row>
        <row r="61">
          <cell r="C61" t="str">
            <v>1823612</v>
          </cell>
          <cell r="D61" t="str">
            <v>POR Plant RA - Tax</v>
          </cell>
          <cell r="E61">
            <v>195144</v>
          </cell>
        </row>
        <row r="62">
          <cell r="C62" t="str">
            <v>1823613</v>
          </cell>
          <cell r="D62" t="str">
            <v>Accum Amort-Plant RA</v>
          </cell>
          <cell r="E62">
            <v>-291248.63799999998</v>
          </cell>
        </row>
        <row r="63">
          <cell r="C63" t="str">
            <v>1823614</v>
          </cell>
          <cell r="D63" t="str">
            <v>Acc Amt-Plant RA Tax</v>
          </cell>
          <cell r="E63">
            <v>-103579.25285</v>
          </cell>
        </row>
        <row r="64">
          <cell r="C64" t="str">
            <v>2520000</v>
          </cell>
          <cell r="D64" t="str">
            <v>Customer Payments</v>
          </cell>
          <cell r="E64">
            <v>-31435.324240000002</v>
          </cell>
        </row>
        <row r="65">
          <cell r="C65" t="str">
            <v>2520001</v>
          </cell>
          <cell r="D65" t="str">
            <v>Cust Adv Cnstr-Deps</v>
          </cell>
          <cell r="E65">
            <v>-14441.505429999999</v>
          </cell>
        </row>
        <row r="66">
          <cell r="C66" t="str">
            <v>2520010</v>
          </cell>
          <cell r="D66" t="str">
            <v>Cust Adv Cnstr R15</v>
          </cell>
          <cell r="E66">
            <v>-120400.38786</v>
          </cell>
        </row>
        <row r="67">
          <cell r="C67" t="str">
            <v>2520030</v>
          </cell>
          <cell r="D67" t="str">
            <v>Down Payment C/O</v>
          </cell>
          <cell r="E67">
            <v>-22.629650000000002</v>
          </cell>
        </row>
        <row r="68">
          <cell r="C68" t="str">
            <v>2520050</v>
          </cell>
          <cell r="D68" t="str">
            <v>Down Payment EA</v>
          </cell>
          <cell r="E68">
            <v>-21190.504199999999</v>
          </cell>
        </row>
        <row r="69">
          <cell r="C69" t="str">
            <v>9117000</v>
          </cell>
          <cell r="D69" t="str">
            <v>Gas Stored Undergrou</v>
          </cell>
          <cell r="E69">
            <v>54824.273229999999</v>
          </cell>
        </row>
        <row r="70">
          <cell r="C70" t="str">
            <v>9154000</v>
          </cell>
          <cell r="D70" t="str">
            <v>Plnt Mat &amp; Oper Sup</v>
          </cell>
          <cell r="E70">
            <v>199534.20116999999</v>
          </cell>
        </row>
      </sheetData>
      <sheetData sheetId="7">
        <row r="19">
          <cell r="F19" t="str">
            <v>Plant
At  Dec  2009</v>
          </cell>
        </row>
        <row r="20">
          <cell r="A20" t="str">
            <v>CMP30101</v>
          </cell>
          <cell r="B20" t="str">
            <v>Organization</v>
          </cell>
          <cell r="C20" t="str">
            <v>CIP</v>
          </cell>
          <cell r="D20" t="str">
            <v>Common Intangible</v>
          </cell>
          <cell r="E20" t="str">
            <v>Not assigned/1010030</v>
          </cell>
          <cell r="F20">
            <v>132.41</v>
          </cell>
          <cell r="G20">
            <v>-132.41</v>
          </cell>
          <cell r="H20">
            <v>0</v>
          </cell>
          <cell r="I20" t="str">
            <v>Intangible</v>
          </cell>
        </row>
        <row r="21">
          <cell r="A21" t="str">
            <v>CMP30302</v>
          </cell>
          <cell r="B21" t="str">
            <v>Software</v>
          </cell>
          <cell r="C21" t="str">
            <v>CIP</v>
          </cell>
          <cell r="D21" t="str">
            <v>Common Intangible</v>
          </cell>
          <cell r="E21" t="str">
            <v>Not assigned/1010030</v>
          </cell>
          <cell r="F21">
            <v>378691.20747000002</v>
          </cell>
          <cell r="G21">
            <v>-115357.80353</v>
          </cell>
          <cell r="H21">
            <v>263333.40393999999</v>
          </cell>
          <cell r="I21" t="str">
            <v>Intangible</v>
          </cell>
        </row>
        <row r="22">
          <cell r="A22" t="str">
            <v>CMP30304</v>
          </cell>
          <cell r="B22" t="str">
            <v>Software CIS</v>
          </cell>
          <cell r="C22" t="str">
            <v>CII</v>
          </cell>
          <cell r="D22" t="str">
            <v>Common Intangible - CIS</v>
          </cell>
          <cell r="E22" t="str">
            <v>Not assigned/1010030</v>
          </cell>
          <cell r="F22">
            <v>474699.05219000002</v>
          </cell>
          <cell r="G22">
            <v>-175621.83290000001</v>
          </cell>
          <cell r="H22">
            <v>299077.21928999998</v>
          </cell>
          <cell r="I22" t="str">
            <v>Intangible</v>
          </cell>
        </row>
        <row r="23">
          <cell r="A23" t="str">
            <v>CMP38901</v>
          </cell>
          <cell r="B23" t="str">
            <v>Land</v>
          </cell>
          <cell r="C23" t="str">
            <v>CSTL</v>
          </cell>
          <cell r="D23" t="str">
            <v>Common-Structures Land</v>
          </cell>
          <cell r="E23" t="str">
            <v>Not assigned/1010030</v>
          </cell>
          <cell r="F23">
            <v>68648.557010000004</v>
          </cell>
          <cell r="H23">
            <v>68648.557010000004</v>
          </cell>
          <cell r="I23" t="str">
            <v>Common</v>
          </cell>
        </row>
        <row r="24">
          <cell r="A24" t="str">
            <v>CMP38902</v>
          </cell>
          <cell r="B24" t="str">
            <v>Land Rights</v>
          </cell>
          <cell r="C24" t="str">
            <v>CSTL</v>
          </cell>
          <cell r="D24" t="str">
            <v>Common-Structures Land</v>
          </cell>
          <cell r="E24" t="str">
            <v>Not assigned/1010030</v>
          </cell>
          <cell r="F24">
            <v>10702.9506</v>
          </cell>
          <cell r="H24">
            <v>10702.9506</v>
          </cell>
          <cell r="I24" t="str">
            <v>Common</v>
          </cell>
        </row>
        <row r="25">
          <cell r="A25" t="str">
            <v>CMP39000</v>
          </cell>
          <cell r="B25" t="str">
            <v>Structr &amp; Imp</v>
          </cell>
          <cell r="C25" t="str">
            <v>CST</v>
          </cell>
          <cell r="D25" t="str">
            <v>Common-Structures</v>
          </cell>
          <cell r="E25" t="str">
            <v>Not assigned/1010030</v>
          </cell>
          <cell r="F25">
            <v>1046547.86123</v>
          </cell>
          <cell r="G25">
            <v>-450433.14120000001</v>
          </cell>
          <cell r="H25">
            <v>596114.72002999997</v>
          </cell>
          <cell r="I25" t="str">
            <v>Common</v>
          </cell>
        </row>
        <row r="26">
          <cell r="A26" t="str">
            <v>CMP39101</v>
          </cell>
          <cell r="B26" t="str">
            <v>Ofc Mach &amp; Comp Eqp</v>
          </cell>
          <cell r="C26" t="str">
            <v>CDH</v>
          </cell>
          <cell r="D26" t="str">
            <v>Common-Data Handling</v>
          </cell>
          <cell r="E26" t="str">
            <v>Not assigned/1010030</v>
          </cell>
          <cell r="F26">
            <v>216328.38943000001</v>
          </cell>
          <cell r="G26">
            <v>-105902.88099999999</v>
          </cell>
          <cell r="H26">
            <v>110425.50843</v>
          </cell>
          <cell r="I26" t="str">
            <v>Common</v>
          </cell>
        </row>
        <row r="27">
          <cell r="A27" t="str">
            <v>CMP39102</v>
          </cell>
          <cell r="B27" t="str">
            <v>PC Hardware</v>
          </cell>
          <cell r="C27" t="str">
            <v>CDH</v>
          </cell>
          <cell r="D27" t="str">
            <v>Common-Data Handling</v>
          </cell>
          <cell r="E27" t="str">
            <v>Not assigned/1010030</v>
          </cell>
          <cell r="F27">
            <v>54506.4254</v>
          </cell>
          <cell r="G27">
            <v>-5598.6538899999996</v>
          </cell>
          <cell r="H27">
            <v>48907.771509999999</v>
          </cell>
          <cell r="I27" t="str">
            <v>Common</v>
          </cell>
        </row>
        <row r="28">
          <cell r="A28" t="str">
            <v>CMP39103</v>
          </cell>
          <cell r="B28" t="str">
            <v>Ofc Furniture/Eqp</v>
          </cell>
          <cell r="C28" t="str">
            <v>COE</v>
          </cell>
          <cell r="D28" t="str">
            <v>Common-Office Equipment</v>
          </cell>
          <cell r="E28" t="str">
            <v>Not assigned/1010030</v>
          </cell>
          <cell r="F28">
            <v>198312.24455</v>
          </cell>
          <cell r="G28">
            <v>-94500.888370000001</v>
          </cell>
          <cell r="H28">
            <v>103811.35618</v>
          </cell>
          <cell r="I28" t="str">
            <v>Common</v>
          </cell>
        </row>
        <row r="29">
          <cell r="A29" t="str">
            <v>CMP39104</v>
          </cell>
          <cell r="B29" t="str">
            <v>Ofc Mach/Comp Eq CIS</v>
          </cell>
          <cell r="C29" t="str">
            <v>CIS</v>
          </cell>
          <cell r="D29" t="str">
            <v>Common-Customer Information System</v>
          </cell>
          <cell r="E29" t="str">
            <v>Not assigned/1010030</v>
          </cell>
          <cell r="F29">
            <v>90402.104269999996</v>
          </cell>
          <cell r="G29">
            <v>-29632.669470000001</v>
          </cell>
          <cell r="H29">
            <v>60769.434800000003</v>
          </cell>
          <cell r="I29" t="str">
            <v>Common</v>
          </cell>
        </row>
        <row r="30">
          <cell r="A30" t="str">
            <v>CMP39201</v>
          </cell>
          <cell r="B30" t="str">
            <v>Trans Eqp - Air</v>
          </cell>
          <cell r="C30" t="str">
            <v>CAU</v>
          </cell>
          <cell r="D30" t="str">
            <v>Common-Autos</v>
          </cell>
          <cell r="E30" t="str">
            <v>Not assigned/1010030</v>
          </cell>
          <cell r="F30">
            <v>25686.296760000001</v>
          </cell>
          <cell r="G30">
            <v>-7017.9872299999997</v>
          </cell>
          <cell r="H30">
            <v>18668.309529999999</v>
          </cell>
          <cell r="I30" t="str">
            <v>Common</v>
          </cell>
        </row>
        <row r="31">
          <cell r="A31" t="str">
            <v>CMP39202</v>
          </cell>
          <cell r="B31" t="str">
            <v>Trans Eqp - Class P</v>
          </cell>
          <cell r="C31" t="str">
            <v>CAU</v>
          </cell>
          <cell r="D31" t="str">
            <v>Common-Autos</v>
          </cell>
          <cell r="E31" t="str">
            <v>Not assigned/1010030</v>
          </cell>
          <cell r="F31">
            <v>7760.6019299999998</v>
          </cell>
          <cell r="G31">
            <v>-5796.8948499999997</v>
          </cell>
          <cell r="H31">
            <v>1963.7070799999999</v>
          </cell>
          <cell r="I31" t="str">
            <v>Common</v>
          </cell>
        </row>
        <row r="32">
          <cell r="A32" t="str">
            <v>CMP39203</v>
          </cell>
          <cell r="B32" t="str">
            <v>Trans Eqp - Class C2</v>
          </cell>
          <cell r="C32" t="str">
            <v>CAU</v>
          </cell>
          <cell r="D32" t="str">
            <v>Common-Autos</v>
          </cell>
          <cell r="E32" t="str">
            <v>Not assigned/1010030</v>
          </cell>
          <cell r="F32">
            <v>23437.047490000001</v>
          </cell>
          <cell r="G32">
            <v>-14224.56115</v>
          </cell>
          <cell r="H32">
            <v>9212.4863399999995</v>
          </cell>
          <cell r="I32" t="str">
            <v>Common</v>
          </cell>
        </row>
        <row r="33">
          <cell r="A33" t="str">
            <v>CMP39204</v>
          </cell>
          <cell r="B33" t="str">
            <v>Trans Eqp - Class C4</v>
          </cell>
          <cell r="C33" t="str">
            <v>CAU</v>
          </cell>
          <cell r="D33" t="str">
            <v>Common-Autos</v>
          </cell>
          <cell r="E33" t="str">
            <v>Not assigned/1010030</v>
          </cell>
          <cell r="F33">
            <v>13456.919110000001</v>
          </cell>
          <cell r="G33">
            <v>-5247.3499700000002</v>
          </cell>
          <cell r="H33">
            <v>8209.5691399999996</v>
          </cell>
          <cell r="I33" t="str">
            <v>Common</v>
          </cell>
        </row>
        <row r="34">
          <cell r="A34" t="str">
            <v>CMP39205</v>
          </cell>
          <cell r="B34" t="str">
            <v>Trans Eqp - Class T1</v>
          </cell>
          <cell r="C34" t="str">
            <v>CAU</v>
          </cell>
          <cell r="D34" t="str">
            <v>Common-Autos</v>
          </cell>
          <cell r="E34" t="str">
            <v>Not assigned/1010030</v>
          </cell>
          <cell r="F34">
            <v>80985.433439999993</v>
          </cell>
          <cell r="G34">
            <v>-23730.356619999999</v>
          </cell>
          <cell r="H34">
            <v>57255.076820000002</v>
          </cell>
          <cell r="I34" t="str">
            <v>Common</v>
          </cell>
        </row>
        <row r="35">
          <cell r="A35" t="str">
            <v>CMP39206</v>
          </cell>
          <cell r="B35" t="str">
            <v>Trans Eqp - Class T3</v>
          </cell>
          <cell r="C35" t="str">
            <v>CAU</v>
          </cell>
          <cell r="D35" t="str">
            <v>Common-Autos</v>
          </cell>
          <cell r="E35" t="str">
            <v>Not assigned/1010030</v>
          </cell>
          <cell r="F35">
            <v>203084.26861999999</v>
          </cell>
          <cell r="G35">
            <v>-81449.673729999995</v>
          </cell>
          <cell r="H35">
            <v>121634.59488999999</v>
          </cell>
          <cell r="I35" t="str">
            <v>Common</v>
          </cell>
        </row>
        <row r="36">
          <cell r="A36" t="str">
            <v>CMP39207</v>
          </cell>
          <cell r="B36" t="str">
            <v>Trans Eqp - Class T4</v>
          </cell>
          <cell r="C36" t="str">
            <v>CAU</v>
          </cell>
          <cell r="D36" t="str">
            <v>Common-Autos</v>
          </cell>
          <cell r="E36" t="str">
            <v>Not assigned/1010030</v>
          </cell>
          <cell r="F36">
            <v>215989.16813000001</v>
          </cell>
          <cell r="G36">
            <v>-88243.302649999998</v>
          </cell>
          <cell r="H36">
            <v>127745.86547999999</v>
          </cell>
          <cell r="I36" t="str">
            <v>Common</v>
          </cell>
        </row>
        <row r="37">
          <cell r="A37" t="str">
            <v>CMP39208</v>
          </cell>
          <cell r="B37" t="str">
            <v>Trans Eqp - Vessels</v>
          </cell>
          <cell r="C37" t="str">
            <v>CAU</v>
          </cell>
          <cell r="D37" t="str">
            <v>Common-Autos</v>
          </cell>
          <cell r="E37" t="str">
            <v>Not assigned/1010030</v>
          </cell>
          <cell r="F37">
            <v>654.15488000000005</v>
          </cell>
          <cell r="G37">
            <v>-671.40445</v>
          </cell>
          <cell r="H37">
            <v>-17.249569999999999</v>
          </cell>
          <cell r="I37" t="str">
            <v>Common</v>
          </cell>
        </row>
        <row r="38">
          <cell r="A38" t="str">
            <v>CMP39209</v>
          </cell>
          <cell r="B38" t="str">
            <v>Trans Eqp - Trailers</v>
          </cell>
          <cell r="C38" t="str">
            <v>CAU</v>
          </cell>
          <cell r="D38" t="str">
            <v>Common-Autos</v>
          </cell>
          <cell r="E38" t="str">
            <v>Not assigned/1010030</v>
          </cell>
          <cell r="F38">
            <v>26094.1947</v>
          </cell>
          <cell r="G38">
            <v>-19171.10742</v>
          </cell>
          <cell r="H38">
            <v>6923.0872799999997</v>
          </cell>
          <cell r="I38" t="str">
            <v>Common</v>
          </cell>
        </row>
        <row r="39">
          <cell r="A39" t="str">
            <v>CMP39300</v>
          </cell>
          <cell r="B39" t="str">
            <v>Stores Eqp</v>
          </cell>
          <cell r="C39" t="str">
            <v>COT</v>
          </cell>
          <cell r="D39" t="str">
            <v>Common-Other</v>
          </cell>
          <cell r="E39" t="str">
            <v>Not assigned/1010030</v>
          </cell>
          <cell r="F39">
            <v>9823.9000400000004</v>
          </cell>
          <cell r="G39">
            <v>-3747.66543</v>
          </cell>
          <cell r="H39">
            <v>6076.2346100000004</v>
          </cell>
          <cell r="I39" t="str">
            <v>Common</v>
          </cell>
        </row>
        <row r="40">
          <cell r="A40" t="str">
            <v>CMP39400</v>
          </cell>
          <cell r="B40" t="str">
            <v>Tools/Shop/Garge Eqp</v>
          </cell>
          <cell r="C40" t="str">
            <v>COT</v>
          </cell>
          <cell r="D40" t="str">
            <v>Common-Other</v>
          </cell>
          <cell r="E40" t="str">
            <v>Not assigned/1010030</v>
          </cell>
          <cell r="F40">
            <v>52929.670610000001</v>
          </cell>
          <cell r="G40">
            <v>-28940.178919999998</v>
          </cell>
          <cell r="H40">
            <v>23989.491689999999</v>
          </cell>
          <cell r="I40" t="str">
            <v>Common</v>
          </cell>
        </row>
        <row r="41">
          <cell r="A41" t="str">
            <v>CMP39500</v>
          </cell>
          <cell r="B41" t="str">
            <v>Lab Eqp</v>
          </cell>
          <cell r="C41" t="str">
            <v>COT</v>
          </cell>
          <cell r="D41" t="str">
            <v>Common-Other</v>
          </cell>
          <cell r="E41" t="str">
            <v>Not assigned/1010030</v>
          </cell>
          <cell r="F41">
            <v>18480.244449999998</v>
          </cell>
          <cell r="G41">
            <v>-10221.194369999999</v>
          </cell>
          <cell r="H41">
            <v>8259.0500800000009</v>
          </cell>
          <cell r="I41" t="str">
            <v>Common</v>
          </cell>
        </row>
        <row r="42">
          <cell r="A42" t="str">
            <v>CMP39600</v>
          </cell>
          <cell r="B42" t="str">
            <v>Power Operated Eqp</v>
          </cell>
          <cell r="C42" t="str">
            <v>CAU</v>
          </cell>
          <cell r="D42" t="str">
            <v>Common-Autos</v>
          </cell>
          <cell r="E42" t="str">
            <v>Not assigned/1010030</v>
          </cell>
          <cell r="F42">
            <v>90104.408190000002</v>
          </cell>
          <cell r="G42">
            <v>-7777.6473599999999</v>
          </cell>
          <cell r="H42">
            <v>82326.760829999999</v>
          </cell>
          <cell r="I42" t="str">
            <v>Common</v>
          </cell>
        </row>
        <row r="43">
          <cell r="A43" t="str">
            <v>CMP39701</v>
          </cell>
          <cell r="B43" t="str">
            <v>Comm Eqp - NonComptr</v>
          </cell>
          <cell r="C43" t="str">
            <v>CCE</v>
          </cell>
          <cell r="D43" t="str">
            <v>Common-Communication Equipment</v>
          </cell>
          <cell r="E43" t="str">
            <v>Not assigned/1010030</v>
          </cell>
          <cell r="F43">
            <v>28261.811669999999</v>
          </cell>
          <cell r="G43">
            <v>-9563.4308299999993</v>
          </cell>
          <cell r="H43">
            <v>18698.380840000002</v>
          </cell>
          <cell r="I43" t="str">
            <v>Common</v>
          </cell>
        </row>
        <row r="44">
          <cell r="A44" t="str">
            <v>CMP39702</v>
          </cell>
          <cell r="B44" t="str">
            <v>Comm Eqp - Comptr</v>
          </cell>
          <cell r="C44" t="str">
            <v>CCE</v>
          </cell>
          <cell r="D44" t="str">
            <v>Common-Communication Equipment</v>
          </cell>
          <cell r="E44" t="str">
            <v>Not assigned/1010030</v>
          </cell>
          <cell r="F44">
            <v>66691.148990000002</v>
          </cell>
          <cell r="G44">
            <v>-29016.80157</v>
          </cell>
          <cell r="H44">
            <v>37674.347419999998</v>
          </cell>
          <cell r="I44" t="str">
            <v>Common</v>
          </cell>
        </row>
        <row r="45">
          <cell r="A45" t="str">
            <v>CMP39703</v>
          </cell>
          <cell r="B45" t="str">
            <v>Comm Eqp - Radio Sys</v>
          </cell>
          <cell r="C45" t="str">
            <v>CCE</v>
          </cell>
          <cell r="D45" t="str">
            <v>Common-Communication Equipment</v>
          </cell>
          <cell r="E45" t="str">
            <v>Not assigned/1010030</v>
          </cell>
          <cell r="F45">
            <v>23204.184130000001</v>
          </cell>
          <cell r="G45">
            <v>-12317.82265</v>
          </cell>
          <cell r="H45">
            <v>10886.36148</v>
          </cell>
          <cell r="I45" t="str">
            <v>Common</v>
          </cell>
        </row>
        <row r="46">
          <cell r="A46" t="str">
            <v>CMP39704</v>
          </cell>
          <cell r="B46" t="str">
            <v>Comm Eqp - Voice Sys</v>
          </cell>
          <cell r="C46" t="str">
            <v>CCE</v>
          </cell>
          <cell r="D46" t="str">
            <v>Common-Communication Equipment</v>
          </cell>
          <cell r="E46" t="str">
            <v>Not assigned/1010030</v>
          </cell>
          <cell r="F46">
            <v>30868.56739</v>
          </cell>
          <cell r="G46">
            <v>-16440.091059999999</v>
          </cell>
          <cell r="H46">
            <v>14428.47633</v>
          </cell>
          <cell r="I46" t="str">
            <v>Common</v>
          </cell>
        </row>
        <row r="47">
          <cell r="A47" t="str">
            <v>CMP39705</v>
          </cell>
          <cell r="B47" t="str">
            <v>Comm Eqp - Trans Sys</v>
          </cell>
          <cell r="C47" t="str">
            <v>CCE</v>
          </cell>
          <cell r="D47" t="str">
            <v>Common-Communication Equipment</v>
          </cell>
          <cell r="E47" t="str">
            <v>Not assigned/1010030</v>
          </cell>
          <cell r="F47">
            <v>198296.52045000001</v>
          </cell>
          <cell r="G47">
            <v>-74008.023759999996</v>
          </cell>
          <cell r="H47">
            <v>124288.49669</v>
          </cell>
          <cell r="I47" t="str">
            <v>Common</v>
          </cell>
        </row>
        <row r="48">
          <cell r="A48" t="str">
            <v>CMP39706</v>
          </cell>
          <cell r="B48" t="str">
            <v>Comm Eqp:AMI G Trans</v>
          </cell>
          <cell r="C48" t="str">
            <v>CCE</v>
          </cell>
          <cell r="D48" t="str">
            <v>Common-Communication Equipment</v>
          </cell>
          <cell r="E48" t="str">
            <v>Not assigned/1010030</v>
          </cell>
          <cell r="F48">
            <v>238495.75206999999</v>
          </cell>
          <cell r="G48">
            <v>-14545.282450000001</v>
          </cell>
          <cell r="H48">
            <v>223950.46961999999</v>
          </cell>
          <cell r="I48" t="str">
            <v>Common</v>
          </cell>
        </row>
        <row r="49">
          <cell r="A49" t="str">
            <v>CMP39707</v>
          </cell>
          <cell r="B49" t="str">
            <v>Comm Eqp:AMI E Trans</v>
          </cell>
          <cell r="C49" t="str">
            <v>CCE</v>
          </cell>
          <cell r="D49" t="str">
            <v>Common-Communication Equipment</v>
          </cell>
          <cell r="E49" t="str">
            <v>Not assigned/1010030</v>
          </cell>
          <cell r="F49">
            <v>5387.3626000000004</v>
          </cell>
          <cell r="G49">
            <v>-886.56754000000001</v>
          </cell>
          <cell r="H49">
            <v>4500.7950600000004</v>
          </cell>
          <cell r="I49" t="str">
            <v>Common</v>
          </cell>
        </row>
        <row r="50">
          <cell r="A50" t="str">
            <v>CMP39708</v>
          </cell>
          <cell r="B50" t="str">
            <v>Comm Eqp - AMI Ntwrk</v>
          </cell>
          <cell r="C50" t="str">
            <v>CCE</v>
          </cell>
          <cell r="D50" t="str">
            <v>Common-Communication Equipment</v>
          </cell>
          <cell r="E50" t="str">
            <v>Not assigned/1010030</v>
          </cell>
          <cell r="F50">
            <v>60321.374459999999</v>
          </cell>
          <cell r="G50">
            <v>-3480.0884299999998</v>
          </cell>
          <cell r="H50">
            <v>56841.286030000003</v>
          </cell>
          <cell r="I50" t="str">
            <v>Common</v>
          </cell>
        </row>
        <row r="51">
          <cell r="A51" t="str">
            <v>CMP39800</v>
          </cell>
          <cell r="B51" t="str">
            <v>Misc Eqp</v>
          </cell>
          <cell r="C51" t="str">
            <v>COT</v>
          </cell>
          <cell r="D51" t="str">
            <v>Common-Other</v>
          </cell>
          <cell r="E51" t="str">
            <v>Not assigned/1010030</v>
          </cell>
          <cell r="F51">
            <v>16822.65148</v>
          </cell>
          <cell r="G51">
            <v>-4963.6857200000004</v>
          </cell>
          <cell r="H51">
            <v>11858.965759999999</v>
          </cell>
          <cell r="I51" t="str">
            <v>Common</v>
          </cell>
        </row>
        <row r="52">
          <cell r="A52" t="str">
            <v>CMP39900</v>
          </cell>
          <cell r="B52" t="str">
            <v>Other Tangible Prop</v>
          </cell>
          <cell r="C52" t="str">
            <v>COT</v>
          </cell>
          <cell r="D52" t="str">
            <v>Common-Other</v>
          </cell>
          <cell r="E52" t="str">
            <v>Not assigned/1010030</v>
          </cell>
          <cell r="F52">
            <v>493.75</v>
          </cell>
          <cell r="G52">
            <v>-467.94387</v>
          </cell>
          <cell r="H52">
            <v>25.80613</v>
          </cell>
          <cell r="I52" t="str">
            <v>Common</v>
          </cell>
        </row>
        <row r="53">
          <cell r="A53" t="str">
            <v>CNP38901</v>
          </cell>
          <cell r="B53" t="str">
            <v>DCPP Land</v>
          </cell>
          <cell r="C53" t="str">
            <v>CNPL</v>
          </cell>
          <cell r="D53" t="str">
            <v>Common-Diablo Canyon - Land</v>
          </cell>
          <cell r="E53" t="str">
            <v>Not assigned/1010030</v>
          </cell>
          <cell r="F53">
            <v>0.34672999999999998</v>
          </cell>
          <cell r="G53">
            <v>-0.34672999999999998</v>
          </cell>
          <cell r="H53">
            <v>0</v>
          </cell>
          <cell r="I53" t="str">
            <v>Common</v>
          </cell>
        </row>
        <row r="54">
          <cell r="A54" t="str">
            <v>CNP38902</v>
          </cell>
          <cell r="B54" t="str">
            <v>DCPP Land Rights</v>
          </cell>
          <cell r="C54" t="str">
            <v>CNPL</v>
          </cell>
          <cell r="D54" t="str">
            <v>Common-Diablo Canyon - Land</v>
          </cell>
          <cell r="E54" t="str">
            <v>Not assigned/1010030</v>
          </cell>
          <cell r="F54">
            <v>5.4041800000000002</v>
          </cell>
          <cell r="G54">
            <v>-5.4041800000000002</v>
          </cell>
          <cell r="H54">
            <v>0</v>
          </cell>
          <cell r="I54" t="str">
            <v>Common</v>
          </cell>
        </row>
        <row r="55">
          <cell r="A55" t="str">
            <v>CNP39000</v>
          </cell>
          <cell r="B55" t="str">
            <v>DCPP Strucr &amp; Im</v>
          </cell>
          <cell r="C55" t="str">
            <v>CNP</v>
          </cell>
          <cell r="D55" t="str">
            <v>Common-Diablo Canyon</v>
          </cell>
          <cell r="E55" t="str">
            <v>Not assigned/1010030</v>
          </cell>
          <cell r="F55">
            <v>43596.282590000003</v>
          </cell>
          <cell r="G55">
            <v>-38609.731870000003</v>
          </cell>
          <cell r="H55">
            <v>4986.5507200000002</v>
          </cell>
          <cell r="I55" t="str">
            <v>Common</v>
          </cell>
        </row>
        <row r="56">
          <cell r="A56" t="str">
            <v>CNP39101</v>
          </cell>
          <cell r="B56" t="str">
            <v>DCPP Ofc Mach &amp; Comp</v>
          </cell>
          <cell r="C56" t="str">
            <v>CNP</v>
          </cell>
          <cell r="D56" t="str">
            <v>Common-Diablo Canyon</v>
          </cell>
          <cell r="E56" t="str">
            <v>Not assigned/1010030</v>
          </cell>
          <cell r="F56">
            <v>489.02782000000002</v>
          </cell>
          <cell r="G56">
            <v>-175.61172999999999</v>
          </cell>
          <cell r="H56">
            <v>313.41609</v>
          </cell>
          <cell r="I56" t="str">
            <v>Common</v>
          </cell>
        </row>
        <row r="57">
          <cell r="A57" t="str">
            <v>CNP39102</v>
          </cell>
          <cell r="B57" t="str">
            <v>DCPP PC Hardware</v>
          </cell>
          <cell r="C57" t="str">
            <v>CNP</v>
          </cell>
          <cell r="D57" t="str">
            <v>Common-Diablo Canyon</v>
          </cell>
          <cell r="E57" t="str">
            <v>Not assigned/1010030</v>
          </cell>
          <cell r="F57">
            <v>1239.39977</v>
          </cell>
          <cell r="G57">
            <v>-107.12245</v>
          </cell>
          <cell r="H57">
            <v>1132.2773199999999</v>
          </cell>
          <cell r="I57" t="str">
            <v>Common</v>
          </cell>
        </row>
        <row r="58">
          <cell r="A58" t="str">
            <v>CNP39103</v>
          </cell>
          <cell r="B58" t="str">
            <v>DCPP Ofc Furn/Eqp</v>
          </cell>
          <cell r="C58" t="str">
            <v>CNP</v>
          </cell>
          <cell r="D58" t="str">
            <v>Common-Diablo Canyon</v>
          </cell>
          <cell r="E58" t="str">
            <v>Not assigned/1010030</v>
          </cell>
          <cell r="F58">
            <v>19808.791109999998</v>
          </cell>
          <cell r="G58">
            <v>-18553.256130000002</v>
          </cell>
          <cell r="H58">
            <v>1255.5349799999999</v>
          </cell>
          <cell r="I58" t="str">
            <v>Common</v>
          </cell>
        </row>
        <row r="59">
          <cell r="A59" t="str">
            <v>CNP39202</v>
          </cell>
          <cell r="B59" t="str">
            <v>DCPP Trans Eqp -Clas</v>
          </cell>
          <cell r="C59" t="str">
            <v>CNP</v>
          </cell>
          <cell r="D59" t="str">
            <v>Common-Diablo Canyon</v>
          </cell>
          <cell r="E59" t="str">
            <v>Not assigned/1010030</v>
          </cell>
          <cell r="F59">
            <v>40.947299999999998</v>
          </cell>
          <cell r="G59">
            <v>-40.947299999999998</v>
          </cell>
          <cell r="H59">
            <v>0</v>
          </cell>
          <cell r="I59" t="str">
            <v>Common</v>
          </cell>
        </row>
        <row r="60">
          <cell r="A60" t="str">
            <v>CNP39203</v>
          </cell>
          <cell r="B60" t="str">
            <v>DCPP Trans Eqp -C2</v>
          </cell>
          <cell r="C60" t="str">
            <v>CNP</v>
          </cell>
          <cell r="D60" t="str">
            <v>Common-Diablo Canyon</v>
          </cell>
          <cell r="E60" t="str">
            <v>Not assigned/1010030</v>
          </cell>
          <cell r="F60">
            <v>814.97590000000002</v>
          </cell>
          <cell r="G60">
            <v>-512.28882999999996</v>
          </cell>
          <cell r="H60">
            <v>302.68707000000001</v>
          </cell>
          <cell r="I60" t="str">
            <v>Common</v>
          </cell>
        </row>
        <row r="61">
          <cell r="A61" t="str">
            <v>CNP39204</v>
          </cell>
          <cell r="B61" t="str">
            <v>DCPP Trans Eqp-C4</v>
          </cell>
          <cell r="C61" t="str">
            <v>CNP</v>
          </cell>
          <cell r="D61" t="str">
            <v>Common-Diablo Canyon</v>
          </cell>
          <cell r="E61" t="str">
            <v>Not assigned/1010030</v>
          </cell>
          <cell r="F61">
            <v>207.28753</v>
          </cell>
          <cell r="G61">
            <v>-122.91947999999999</v>
          </cell>
          <cell r="H61">
            <v>84.368049999999997</v>
          </cell>
          <cell r="I61" t="str">
            <v>Common</v>
          </cell>
        </row>
        <row r="62">
          <cell r="A62" t="str">
            <v>CNP39205</v>
          </cell>
          <cell r="B62" t="str">
            <v>DCPP Trans Eqp -T1</v>
          </cell>
          <cell r="C62" t="str">
            <v>CNP</v>
          </cell>
          <cell r="D62" t="str">
            <v>Common-Diablo Canyon</v>
          </cell>
          <cell r="E62" t="str">
            <v>Not assigned/1010030</v>
          </cell>
          <cell r="F62">
            <v>717.94161999999994</v>
          </cell>
          <cell r="G62">
            <v>-408.13119999999998</v>
          </cell>
          <cell r="H62">
            <v>309.81042000000002</v>
          </cell>
          <cell r="I62" t="str">
            <v>Common</v>
          </cell>
        </row>
        <row r="63">
          <cell r="A63" t="str">
            <v>CNP39206</v>
          </cell>
          <cell r="B63" t="str">
            <v>DCPP Trans Eqp -T3</v>
          </cell>
          <cell r="C63" t="str">
            <v>CNP</v>
          </cell>
          <cell r="D63" t="str">
            <v>Common-Diablo Canyon</v>
          </cell>
          <cell r="E63" t="str">
            <v>Not assigned/1010030</v>
          </cell>
          <cell r="F63">
            <v>545.75607000000002</v>
          </cell>
          <cell r="G63">
            <v>-245.51924</v>
          </cell>
          <cell r="H63">
            <v>300.23683</v>
          </cell>
          <cell r="I63" t="str">
            <v>Common</v>
          </cell>
        </row>
        <row r="64">
          <cell r="A64" t="str">
            <v>CNP39207</v>
          </cell>
          <cell r="B64" t="str">
            <v>DCPP Trans Eqp -T4</v>
          </cell>
          <cell r="C64" t="str">
            <v>CNP</v>
          </cell>
          <cell r="D64" t="str">
            <v>Common-Diablo Canyon</v>
          </cell>
          <cell r="E64" t="str">
            <v>Not assigned/1010030</v>
          </cell>
          <cell r="F64">
            <v>569.53378999999995</v>
          </cell>
          <cell r="G64">
            <v>-231.01707999999999</v>
          </cell>
          <cell r="H64">
            <v>338.51670999999999</v>
          </cell>
          <cell r="I64" t="str">
            <v>Common</v>
          </cell>
        </row>
        <row r="65">
          <cell r="A65" t="str">
            <v>CNP39208</v>
          </cell>
          <cell r="B65" t="str">
            <v>DCPP Trans Eqp -Vess</v>
          </cell>
          <cell r="C65" t="str">
            <v>CNP</v>
          </cell>
          <cell r="D65" t="str">
            <v>Common-Diablo Canyon</v>
          </cell>
          <cell r="E65" t="str">
            <v>Not assigned/1010030</v>
          </cell>
          <cell r="F65">
            <v>115.49299999999999</v>
          </cell>
          <cell r="G65">
            <v>-115.49299999999999</v>
          </cell>
          <cell r="H65">
            <v>0</v>
          </cell>
          <cell r="I65" t="str">
            <v>Common</v>
          </cell>
        </row>
        <row r="66">
          <cell r="A66" t="str">
            <v>CNP39209</v>
          </cell>
          <cell r="B66" t="str">
            <v>DCPP Trans Eqp-Trail</v>
          </cell>
          <cell r="C66" t="str">
            <v>CNP</v>
          </cell>
          <cell r="D66" t="str">
            <v>Common-Diablo Canyon</v>
          </cell>
          <cell r="E66" t="str">
            <v>Not assigned/1010030</v>
          </cell>
          <cell r="F66">
            <v>760.04449999999997</v>
          </cell>
          <cell r="G66">
            <v>-668.29484000000002</v>
          </cell>
          <cell r="H66">
            <v>91.749660000000006</v>
          </cell>
          <cell r="I66" t="str">
            <v>Common</v>
          </cell>
        </row>
        <row r="67">
          <cell r="A67" t="str">
            <v>CNP39300</v>
          </cell>
          <cell r="B67" t="str">
            <v>DCPP Stores Eqp</v>
          </cell>
          <cell r="C67" t="str">
            <v>CNP</v>
          </cell>
          <cell r="D67" t="str">
            <v>Common-Diablo Canyon</v>
          </cell>
          <cell r="E67" t="str">
            <v>Not assigned/1010030</v>
          </cell>
          <cell r="F67">
            <v>92.993849999999995</v>
          </cell>
          <cell r="G67">
            <v>-8.8992500000000003</v>
          </cell>
          <cell r="H67">
            <v>84.0946</v>
          </cell>
          <cell r="I67" t="str">
            <v>Common</v>
          </cell>
        </row>
        <row r="68">
          <cell r="A68" t="str">
            <v>CNP39400</v>
          </cell>
          <cell r="B68" t="str">
            <v>DCPP Tools/Shop/Garg</v>
          </cell>
          <cell r="C68" t="str">
            <v>CNP</v>
          </cell>
          <cell r="D68" t="str">
            <v>Common-Diablo Canyon</v>
          </cell>
          <cell r="E68" t="str">
            <v>Not assigned/1010030</v>
          </cell>
          <cell r="F68">
            <v>391.65071999999998</v>
          </cell>
          <cell r="G68">
            <v>-391.65071999999998</v>
          </cell>
          <cell r="H68">
            <v>0</v>
          </cell>
          <cell r="I68" t="str">
            <v>Common</v>
          </cell>
        </row>
        <row r="69">
          <cell r="A69" t="str">
            <v>CNP39500</v>
          </cell>
          <cell r="B69" t="str">
            <v>DCPP Lab Eqp</v>
          </cell>
          <cell r="C69" t="str">
            <v>CNP</v>
          </cell>
          <cell r="D69" t="str">
            <v>Common-Diablo Canyon</v>
          </cell>
          <cell r="E69" t="str">
            <v>Not assigned/1010030</v>
          </cell>
          <cell r="F69">
            <v>5894.8276900000001</v>
          </cell>
          <cell r="G69">
            <v>-4893.4512400000003</v>
          </cell>
          <cell r="H69">
            <v>1001.37645</v>
          </cell>
          <cell r="I69" t="str">
            <v>Common</v>
          </cell>
        </row>
        <row r="70">
          <cell r="A70" t="str">
            <v>CNP39600</v>
          </cell>
          <cell r="B70" t="str">
            <v>DCPP Power Operated</v>
          </cell>
          <cell r="C70" t="str">
            <v>CNP</v>
          </cell>
          <cell r="D70" t="str">
            <v>Common-Diablo Canyon</v>
          </cell>
          <cell r="E70" t="str">
            <v>Not assigned/1010030</v>
          </cell>
          <cell r="F70">
            <v>5394.5658800000001</v>
          </cell>
          <cell r="G70">
            <v>-1217.39834</v>
          </cell>
          <cell r="H70">
            <v>4177.1675400000004</v>
          </cell>
          <cell r="I70" t="str">
            <v>Common</v>
          </cell>
        </row>
        <row r="71">
          <cell r="A71" t="str">
            <v>CNP39701</v>
          </cell>
          <cell r="B71" t="str">
            <v>DCPP Comm Eqp-Common</v>
          </cell>
          <cell r="C71" t="str">
            <v>CNP</v>
          </cell>
          <cell r="D71" t="str">
            <v>Common-Diablo Canyon</v>
          </cell>
          <cell r="E71" t="str">
            <v>Not assigned/1010030</v>
          </cell>
          <cell r="F71">
            <v>2003.04954</v>
          </cell>
          <cell r="G71">
            <v>-473.12412</v>
          </cell>
          <cell r="H71">
            <v>1529.92542</v>
          </cell>
          <cell r="I71" t="str">
            <v>Common</v>
          </cell>
        </row>
        <row r="72">
          <cell r="A72" t="str">
            <v>CNP39702</v>
          </cell>
          <cell r="B72" t="str">
            <v>DCPP Comm Eqp - Data</v>
          </cell>
          <cell r="C72" t="str">
            <v>CNP</v>
          </cell>
          <cell r="D72" t="str">
            <v>Common-Diablo Canyon</v>
          </cell>
          <cell r="E72" t="str">
            <v>Not assigned/1010030</v>
          </cell>
          <cell r="F72">
            <v>4749.8337199999996</v>
          </cell>
          <cell r="G72">
            <v>-2990.3284199999998</v>
          </cell>
          <cell r="H72">
            <v>1759.5053</v>
          </cell>
          <cell r="I72" t="str">
            <v>Common</v>
          </cell>
        </row>
        <row r="73">
          <cell r="A73" t="str">
            <v>CNP39703</v>
          </cell>
          <cell r="B73" t="str">
            <v>DCPP Comm Eqp -Radio</v>
          </cell>
          <cell r="C73" t="str">
            <v>CNP</v>
          </cell>
          <cell r="D73" t="str">
            <v>Common-Diablo Canyon</v>
          </cell>
          <cell r="E73" t="str">
            <v>Not assigned/1010030</v>
          </cell>
          <cell r="F73">
            <v>4350.4495699999998</v>
          </cell>
          <cell r="G73">
            <v>-3208.3038099999999</v>
          </cell>
          <cell r="H73">
            <v>1142.1457600000001</v>
          </cell>
          <cell r="I73" t="str">
            <v>Common</v>
          </cell>
        </row>
        <row r="74">
          <cell r="A74" t="str">
            <v>CNP39704</v>
          </cell>
          <cell r="B74" t="str">
            <v>DCPP Comm Eqp -Voice</v>
          </cell>
          <cell r="C74" t="str">
            <v>CNP</v>
          </cell>
          <cell r="D74" t="str">
            <v>Common-Diablo Canyon</v>
          </cell>
          <cell r="E74" t="str">
            <v>Not assigned/1010030</v>
          </cell>
          <cell r="F74">
            <v>6304.7063699999999</v>
          </cell>
          <cell r="G74">
            <v>-3264.7742199999998</v>
          </cell>
          <cell r="H74">
            <v>3039.9321500000001</v>
          </cell>
          <cell r="I74" t="str">
            <v>Common</v>
          </cell>
        </row>
        <row r="75">
          <cell r="A75" t="str">
            <v>CNP39705</v>
          </cell>
          <cell r="B75" t="str">
            <v>DCPP Comm Eqp-Trans</v>
          </cell>
          <cell r="C75" t="str">
            <v>CNP</v>
          </cell>
          <cell r="D75" t="str">
            <v>Common-Diablo Canyon</v>
          </cell>
          <cell r="E75" t="str">
            <v>Not assigned/1010030</v>
          </cell>
          <cell r="F75">
            <v>13334.98242</v>
          </cell>
          <cell r="G75">
            <v>-12265.906989999999</v>
          </cell>
          <cell r="H75">
            <v>1069.0754300000001</v>
          </cell>
          <cell r="I75" t="str">
            <v>Common</v>
          </cell>
        </row>
        <row r="76">
          <cell r="A76" t="str">
            <v>CNP39800</v>
          </cell>
          <cell r="B76" t="str">
            <v>DCPP Misc Eqp</v>
          </cell>
          <cell r="C76" t="str">
            <v>CNP</v>
          </cell>
          <cell r="D76" t="str">
            <v>Common-Diablo Canyon</v>
          </cell>
          <cell r="E76" t="str">
            <v>Not assigned/1010030</v>
          </cell>
          <cell r="F76">
            <v>3572.1004800000001</v>
          </cell>
          <cell r="G76">
            <v>-1302.0505800000001</v>
          </cell>
          <cell r="H76">
            <v>2270.0499</v>
          </cell>
          <cell r="I76" t="str">
            <v>Common</v>
          </cell>
        </row>
        <row r="77">
          <cell r="A77" t="str">
            <v>EDP36001</v>
          </cell>
          <cell r="B77" t="str">
            <v>Land</v>
          </cell>
          <cell r="C77" t="str">
            <v>EDPL</v>
          </cell>
          <cell r="D77" t="str">
            <v>Electric Distribution Land</v>
          </cell>
          <cell r="E77" t="str">
            <v>Not assigned/1010010</v>
          </cell>
          <cell r="F77">
            <v>51859.599119999999</v>
          </cell>
          <cell r="H77">
            <v>51859.599119999999</v>
          </cell>
          <cell r="I77" t="str">
            <v>Functional</v>
          </cell>
        </row>
        <row r="78">
          <cell r="A78" t="str">
            <v>EDP36002</v>
          </cell>
          <cell r="B78" t="str">
            <v>Land Rights</v>
          </cell>
          <cell r="C78" t="str">
            <v>EDPL</v>
          </cell>
          <cell r="D78" t="str">
            <v>Electric Distribution Land</v>
          </cell>
          <cell r="E78" t="str">
            <v>Not assigned/1010010</v>
          </cell>
          <cell r="F78">
            <v>111772.8988</v>
          </cell>
          <cell r="H78">
            <v>111772.8988</v>
          </cell>
          <cell r="I78" t="str">
            <v>Functional</v>
          </cell>
        </row>
        <row r="79">
          <cell r="A79" t="str">
            <v>EDP36101</v>
          </cell>
          <cell r="B79" t="str">
            <v>Structr &amp; Imp</v>
          </cell>
          <cell r="C79" t="str">
            <v>EDP</v>
          </cell>
          <cell r="D79" t="str">
            <v>Electric Distribution</v>
          </cell>
          <cell r="E79" t="str">
            <v>Not assigned/1010010</v>
          </cell>
          <cell r="F79">
            <v>168387.55825999999</v>
          </cell>
          <cell r="G79">
            <v>-59872.629829999998</v>
          </cell>
          <cell r="H79">
            <v>108514.92843</v>
          </cell>
          <cell r="I79" t="str">
            <v>Functional</v>
          </cell>
        </row>
        <row r="80">
          <cell r="A80" t="str">
            <v>EDP36102</v>
          </cell>
          <cell r="B80" t="str">
            <v>Structr &amp; Imp-Eqp</v>
          </cell>
          <cell r="C80" t="str">
            <v>EDP</v>
          </cell>
          <cell r="D80" t="str">
            <v>Electric Distribution</v>
          </cell>
          <cell r="E80" t="str">
            <v>Not assigned/1010010</v>
          </cell>
          <cell r="F80">
            <v>30883.460009999999</v>
          </cell>
          <cell r="G80">
            <v>-5358.64329</v>
          </cell>
          <cell r="H80">
            <v>25524.816719999999</v>
          </cell>
          <cell r="I80" t="str">
            <v>Functional</v>
          </cell>
        </row>
        <row r="81">
          <cell r="A81" t="str">
            <v>EDP36200</v>
          </cell>
          <cell r="B81" t="str">
            <v>Station Eqp</v>
          </cell>
          <cell r="C81" t="str">
            <v>EDP</v>
          </cell>
          <cell r="D81" t="str">
            <v>Electric Distribution</v>
          </cell>
          <cell r="E81" t="str">
            <v>Not assigned/1010010</v>
          </cell>
          <cell r="F81">
            <v>1906092.79434</v>
          </cell>
          <cell r="G81">
            <v>-557994.63731000002</v>
          </cell>
          <cell r="H81">
            <v>1348098.1570299999</v>
          </cell>
          <cell r="I81" t="str">
            <v>Functional</v>
          </cell>
        </row>
        <row r="82">
          <cell r="A82" t="str">
            <v>EDP36300</v>
          </cell>
          <cell r="B82" t="str">
            <v>Storage Battery Eqp</v>
          </cell>
          <cell r="C82" t="str">
            <v>EDP</v>
          </cell>
          <cell r="D82" t="str">
            <v>Electric Distribution</v>
          </cell>
          <cell r="E82" t="str">
            <v>Not assigned/1010010</v>
          </cell>
          <cell r="F82">
            <v>334.86590999999999</v>
          </cell>
          <cell r="G82">
            <v>-160.04907</v>
          </cell>
          <cell r="H82">
            <v>174.81684000000001</v>
          </cell>
          <cell r="I82" t="str">
            <v>Functional</v>
          </cell>
        </row>
        <row r="83">
          <cell r="A83" t="str">
            <v>EDP36400</v>
          </cell>
          <cell r="B83" t="str">
            <v>Poles/Towers/Fixtrs</v>
          </cell>
          <cell r="C83" t="str">
            <v>EDP</v>
          </cell>
          <cell r="D83" t="str">
            <v>Electric Distribution</v>
          </cell>
          <cell r="E83" t="str">
            <v>Not assigned/1010010</v>
          </cell>
          <cell r="F83">
            <v>2454181.7685099998</v>
          </cell>
          <cell r="G83">
            <v>-1171133.02731</v>
          </cell>
          <cell r="H83">
            <v>1283048.7412</v>
          </cell>
          <cell r="I83" t="str">
            <v>Functional</v>
          </cell>
        </row>
        <row r="84">
          <cell r="A84" t="str">
            <v>EDP36500</v>
          </cell>
          <cell r="B84" t="str">
            <v>OH CDR/Devices</v>
          </cell>
          <cell r="C84" t="str">
            <v>EDP</v>
          </cell>
          <cell r="D84" t="str">
            <v>Electric Distribution</v>
          </cell>
          <cell r="E84" t="str">
            <v>Not assigned/1010010</v>
          </cell>
          <cell r="F84">
            <v>2877247.8334599999</v>
          </cell>
          <cell r="G84">
            <v>-1419320.81809</v>
          </cell>
          <cell r="H84">
            <v>1457927.0153699999</v>
          </cell>
          <cell r="I84" t="str">
            <v>Functional</v>
          </cell>
        </row>
        <row r="85">
          <cell r="A85" t="str">
            <v>EDP36600</v>
          </cell>
          <cell r="B85" t="str">
            <v>UG Conduit</v>
          </cell>
          <cell r="C85" t="str">
            <v>EDP</v>
          </cell>
          <cell r="D85" t="str">
            <v>Electric Distribution</v>
          </cell>
          <cell r="E85" t="str">
            <v>Not assigned/1010010</v>
          </cell>
          <cell r="F85">
            <v>2126134.1862699999</v>
          </cell>
          <cell r="G85">
            <v>-514591.86546</v>
          </cell>
          <cell r="H85">
            <v>1611542.3208099999</v>
          </cell>
          <cell r="I85" t="str">
            <v>Functional</v>
          </cell>
        </row>
        <row r="86">
          <cell r="A86" t="str">
            <v>EDP36700</v>
          </cell>
          <cell r="B86" t="str">
            <v>UG CDR/Devices</v>
          </cell>
          <cell r="C86" t="str">
            <v>EDP</v>
          </cell>
          <cell r="D86" t="str">
            <v>Electric Distribution</v>
          </cell>
          <cell r="E86" t="str">
            <v>Not assigned/1010010</v>
          </cell>
          <cell r="F86">
            <v>2978537.4237199998</v>
          </cell>
          <cell r="G86">
            <v>-1620703.3152399999</v>
          </cell>
          <cell r="H86">
            <v>1357834.1084799999</v>
          </cell>
          <cell r="I86" t="str">
            <v>Functional</v>
          </cell>
        </row>
        <row r="87">
          <cell r="A87" t="str">
            <v>EDP36801</v>
          </cell>
          <cell r="B87" t="str">
            <v>Line TX - OH</v>
          </cell>
          <cell r="C87" t="str">
            <v>EDP</v>
          </cell>
          <cell r="D87" t="str">
            <v>Electric Distribution</v>
          </cell>
          <cell r="E87" t="str">
            <v>Not assigned/1010010</v>
          </cell>
          <cell r="F87">
            <v>1363453.1666600001</v>
          </cell>
          <cell r="G87">
            <v>-451662.98790000001</v>
          </cell>
          <cell r="H87">
            <v>911790.17876000004</v>
          </cell>
          <cell r="I87" t="str">
            <v>Functional</v>
          </cell>
        </row>
        <row r="88">
          <cell r="A88" t="str">
            <v>EDP36802</v>
          </cell>
          <cell r="B88" t="str">
            <v>Line TX - UG</v>
          </cell>
          <cell r="C88" t="str">
            <v>EDP</v>
          </cell>
          <cell r="D88" t="str">
            <v>Electric Distribution</v>
          </cell>
          <cell r="E88" t="str">
            <v>Not assigned/1010010</v>
          </cell>
          <cell r="F88">
            <v>374981.16334999999</v>
          </cell>
          <cell r="G88">
            <v>-141888.38497000001</v>
          </cell>
          <cell r="H88">
            <v>233092.77838</v>
          </cell>
          <cell r="I88" t="str">
            <v>Functional</v>
          </cell>
        </row>
        <row r="89">
          <cell r="A89" t="str">
            <v>EDP36901</v>
          </cell>
          <cell r="B89" t="str">
            <v>SVC OH</v>
          </cell>
          <cell r="C89" t="str">
            <v>EDP</v>
          </cell>
          <cell r="D89" t="str">
            <v>Electric Distribution</v>
          </cell>
          <cell r="E89" t="str">
            <v>Not assigned/1010010</v>
          </cell>
          <cell r="F89">
            <v>644110.31746000005</v>
          </cell>
          <cell r="G89">
            <v>-463666.60898999998</v>
          </cell>
          <cell r="H89">
            <v>180443.70847000001</v>
          </cell>
          <cell r="I89" t="str">
            <v>Functional</v>
          </cell>
        </row>
        <row r="90">
          <cell r="A90" t="str">
            <v>EDP36902</v>
          </cell>
          <cell r="B90" t="str">
            <v>SVC UG</v>
          </cell>
          <cell r="C90" t="str">
            <v>EDP</v>
          </cell>
          <cell r="D90" t="str">
            <v>Electric Distribution</v>
          </cell>
          <cell r="E90" t="str">
            <v>Not assigned/1010010</v>
          </cell>
          <cell r="F90">
            <v>1883778.9988599999</v>
          </cell>
          <cell r="G90">
            <v>-896494.07568000001</v>
          </cell>
          <cell r="H90">
            <v>987284.92318000004</v>
          </cell>
          <cell r="I90" t="str">
            <v>Functional</v>
          </cell>
        </row>
        <row r="91">
          <cell r="A91" t="str">
            <v>EDP37000</v>
          </cell>
          <cell r="B91" t="str">
            <v>Meters</v>
          </cell>
          <cell r="C91" t="str">
            <v>EDP</v>
          </cell>
          <cell r="D91" t="str">
            <v>Electric Distribution</v>
          </cell>
          <cell r="E91" t="str">
            <v>Not assigned/1010010</v>
          </cell>
          <cell r="F91">
            <v>470450.99644999998</v>
          </cell>
          <cell r="G91">
            <v>-57850.511059999997</v>
          </cell>
          <cell r="H91">
            <v>412600.48538999999</v>
          </cell>
          <cell r="I91" t="str">
            <v>Functional</v>
          </cell>
        </row>
        <row r="92">
          <cell r="A92" t="str">
            <v>EDP37001</v>
          </cell>
          <cell r="B92" t="str">
            <v>Meters: SmartMeter</v>
          </cell>
          <cell r="C92" t="str">
            <v>EDP</v>
          </cell>
          <cell r="D92" t="str">
            <v>Electric Distribution</v>
          </cell>
          <cell r="E92" t="str">
            <v>Not assigned/1010010</v>
          </cell>
          <cell r="F92">
            <v>364875.99132999999</v>
          </cell>
          <cell r="G92">
            <v>-5491.2926100000004</v>
          </cell>
          <cell r="H92">
            <v>359384.69871999999</v>
          </cell>
          <cell r="I92" t="str">
            <v>Functional</v>
          </cell>
        </row>
        <row r="93">
          <cell r="A93" t="str">
            <v>EDP37100</v>
          </cell>
          <cell r="B93" t="str">
            <v>Instld Cust Prem</v>
          </cell>
          <cell r="C93" t="str">
            <v>EDP</v>
          </cell>
          <cell r="D93" t="str">
            <v>Electric Distribution</v>
          </cell>
          <cell r="E93" t="str">
            <v>Not assigned/1010010</v>
          </cell>
          <cell r="F93">
            <v>27313.911410000001</v>
          </cell>
          <cell r="G93">
            <v>-31965.92239</v>
          </cell>
          <cell r="H93">
            <v>-4652.01098</v>
          </cell>
          <cell r="I93" t="str">
            <v>Functional</v>
          </cell>
        </row>
        <row r="94">
          <cell r="A94" t="str">
            <v>EDP37200</v>
          </cell>
          <cell r="B94" t="str">
            <v>Leas Prop Cust Prem</v>
          </cell>
          <cell r="C94" t="str">
            <v>EDP</v>
          </cell>
          <cell r="D94" t="str">
            <v>Electric Distribution</v>
          </cell>
          <cell r="E94" t="str">
            <v>Not assigned/1010010</v>
          </cell>
          <cell r="F94">
            <v>895.44784000000004</v>
          </cell>
          <cell r="G94">
            <v>-970.06341999999995</v>
          </cell>
          <cell r="H94">
            <v>-74.615579999999994</v>
          </cell>
          <cell r="I94" t="str">
            <v>Functional</v>
          </cell>
        </row>
        <row r="95">
          <cell r="A95" t="str">
            <v>EDP37301</v>
          </cell>
          <cell r="B95" t="str">
            <v>ST LT OH Conductor</v>
          </cell>
          <cell r="C95" t="str">
            <v>EDP</v>
          </cell>
          <cell r="D95" t="str">
            <v>Electric Distribution</v>
          </cell>
          <cell r="E95" t="str">
            <v>Not assigned/1010010</v>
          </cell>
          <cell r="F95">
            <v>10885.20868</v>
          </cell>
          <cell r="G95">
            <v>-8983.1549699999996</v>
          </cell>
          <cell r="H95">
            <v>1902.0537099999999</v>
          </cell>
          <cell r="I95" t="str">
            <v>Functional</v>
          </cell>
        </row>
        <row r="96">
          <cell r="A96" t="str">
            <v>EDP37302</v>
          </cell>
          <cell r="B96" t="str">
            <v>ST LT Conduit/Cable</v>
          </cell>
          <cell r="C96" t="str">
            <v>EDP</v>
          </cell>
          <cell r="D96" t="str">
            <v>Electric Distribution</v>
          </cell>
          <cell r="E96" t="str">
            <v>Not assigned/1010010</v>
          </cell>
          <cell r="F96">
            <v>25657.138589999999</v>
          </cell>
          <cell r="G96">
            <v>-10810.406139999999</v>
          </cell>
          <cell r="H96">
            <v>14846.73245</v>
          </cell>
          <cell r="I96" t="str">
            <v>Functional</v>
          </cell>
        </row>
        <row r="97">
          <cell r="A97" t="str">
            <v>EDP37303</v>
          </cell>
          <cell r="B97" t="str">
            <v>ST LT Lamps/Eqp</v>
          </cell>
          <cell r="C97" t="str">
            <v>EDP</v>
          </cell>
          <cell r="D97" t="str">
            <v>Electric Distribution</v>
          </cell>
          <cell r="E97" t="str">
            <v>Not assigned/1010010</v>
          </cell>
          <cell r="F97">
            <v>90960.635330000005</v>
          </cell>
          <cell r="G97">
            <v>-69128.828819999995</v>
          </cell>
          <cell r="H97">
            <v>21831.806509999999</v>
          </cell>
          <cell r="I97" t="str">
            <v>Functional</v>
          </cell>
        </row>
        <row r="98">
          <cell r="A98" t="str">
            <v>EDP37304</v>
          </cell>
          <cell r="B98" t="str">
            <v>ST LT Electroliers</v>
          </cell>
          <cell r="C98" t="str">
            <v>EDP</v>
          </cell>
          <cell r="D98" t="str">
            <v>Electric Distribution</v>
          </cell>
          <cell r="E98" t="str">
            <v>Not assigned/1010010</v>
          </cell>
          <cell r="F98">
            <v>29758.58167</v>
          </cell>
          <cell r="G98">
            <v>-22773.227439999999</v>
          </cell>
          <cell r="H98">
            <v>6985.3542299999999</v>
          </cell>
          <cell r="I98" t="str">
            <v>Functional</v>
          </cell>
        </row>
        <row r="99">
          <cell r="A99" t="str">
            <v>EGP38901</v>
          </cell>
          <cell r="B99" t="str">
            <v>Land</v>
          </cell>
          <cell r="C99" t="str">
            <v>EGPL</v>
          </cell>
          <cell r="D99" t="str">
            <v>Electric General Land</v>
          </cell>
          <cell r="E99" t="str">
            <v>Not assigned/1010010</v>
          </cell>
          <cell r="F99">
            <v>6.1008800000000001</v>
          </cell>
          <cell r="H99">
            <v>6.1008800000000001</v>
          </cell>
          <cell r="I99" t="str">
            <v>General</v>
          </cell>
        </row>
        <row r="100">
          <cell r="A100" t="str">
            <v>EGP38902</v>
          </cell>
          <cell r="B100" t="str">
            <v>Land Rights</v>
          </cell>
          <cell r="C100" t="str">
            <v>EGPL</v>
          </cell>
          <cell r="D100" t="str">
            <v>Electric General Land</v>
          </cell>
          <cell r="E100" t="str">
            <v>Not assigned/1010010</v>
          </cell>
          <cell r="F100">
            <v>414.58600000000001</v>
          </cell>
          <cell r="H100">
            <v>414.58600000000001</v>
          </cell>
          <cell r="I100" t="str">
            <v>General</v>
          </cell>
        </row>
        <row r="101">
          <cell r="A101" t="str">
            <v>EGP39000</v>
          </cell>
          <cell r="B101" t="str">
            <v>Structr &amp; Imp</v>
          </cell>
          <cell r="C101" t="str">
            <v>EGP</v>
          </cell>
          <cell r="D101" t="str">
            <v>Electric General</v>
          </cell>
          <cell r="E101" t="str">
            <v>Not assigned/1010010</v>
          </cell>
          <cell r="F101">
            <v>7674.9998299999997</v>
          </cell>
          <cell r="G101">
            <v>-4619.3099499999998</v>
          </cell>
          <cell r="H101">
            <v>3055.6898799999999</v>
          </cell>
          <cell r="I101" t="str">
            <v>General</v>
          </cell>
        </row>
        <row r="102">
          <cell r="A102" t="str">
            <v>EGP39100</v>
          </cell>
          <cell r="B102" t="str">
            <v>Office Furn &amp; Eqp</v>
          </cell>
          <cell r="C102" t="str">
            <v>EGP</v>
          </cell>
          <cell r="D102" t="str">
            <v>Electric General</v>
          </cell>
          <cell r="E102" t="str">
            <v>Not assigned/1010010</v>
          </cell>
          <cell r="F102">
            <v>17167.067650000001</v>
          </cell>
          <cell r="G102">
            <v>-6213.5032700000002</v>
          </cell>
          <cell r="H102">
            <v>10953.56438</v>
          </cell>
          <cell r="I102" t="str">
            <v>General</v>
          </cell>
        </row>
        <row r="103">
          <cell r="A103" t="str">
            <v>EGP39400</v>
          </cell>
          <cell r="B103" t="str">
            <v>Tools/Shop/Garge Eq</v>
          </cell>
          <cell r="C103" t="str">
            <v>EGP</v>
          </cell>
          <cell r="D103" t="str">
            <v>Electric General</v>
          </cell>
          <cell r="E103" t="str">
            <v>Not assigned/1010010</v>
          </cell>
          <cell r="F103">
            <v>51362.150829999999</v>
          </cell>
          <cell r="G103">
            <v>-18814.92626</v>
          </cell>
          <cell r="H103">
            <v>32547.224569999998</v>
          </cell>
          <cell r="I103" t="str">
            <v>General</v>
          </cell>
        </row>
        <row r="104">
          <cell r="A104" t="str">
            <v>EGP39500</v>
          </cell>
          <cell r="B104" t="str">
            <v>Lab Eqp</v>
          </cell>
          <cell r="C104" t="str">
            <v>EGP</v>
          </cell>
          <cell r="D104" t="str">
            <v>Electric General</v>
          </cell>
          <cell r="E104" t="str">
            <v>Not assigned/1010010</v>
          </cell>
          <cell r="F104">
            <v>12457.01951</v>
          </cell>
          <cell r="G104">
            <v>-8128.64779</v>
          </cell>
          <cell r="H104">
            <v>4328.3717200000001</v>
          </cell>
          <cell r="I104" t="str">
            <v>General</v>
          </cell>
        </row>
        <row r="105">
          <cell r="A105" t="str">
            <v>EGP39600</v>
          </cell>
          <cell r="B105" t="str">
            <v>Power Oprtd Eqp</v>
          </cell>
          <cell r="C105" t="str">
            <v>EGP</v>
          </cell>
          <cell r="D105" t="str">
            <v>Electric General</v>
          </cell>
          <cell r="E105" t="str">
            <v>Not assigned/1010010</v>
          </cell>
          <cell r="F105">
            <v>328.16237000000001</v>
          </cell>
          <cell r="G105">
            <v>-167.32576</v>
          </cell>
          <cell r="H105">
            <v>160.83661000000001</v>
          </cell>
          <cell r="I105" t="str">
            <v>General</v>
          </cell>
        </row>
        <row r="106">
          <cell r="A106" t="str">
            <v>EGP39700</v>
          </cell>
          <cell r="B106" t="str">
            <v>Comm Eqp (FPP)</v>
          </cell>
          <cell r="C106" t="str">
            <v>EGP</v>
          </cell>
          <cell r="D106" t="str">
            <v>Electric General</v>
          </cell>
          <cell r="E106" t="str">
            <v>Not assigned/1010010</v>
          </cell>
          <cell r="F106">
            <v>7050.7342699999999</v>
          </cell>
          <cell r="G106">
            <v>-4733.9270100000003</v>
          </cell>
          <cell r="H106">
            <v>2316.80726</v>
          </cell>
          <cell r="I106" t="str">
            <v>General</v>
          </cell>
        </row>
        <row r="107">
          <cell r="A107" t="str">
            <v>EGP39800</v>
          </cell>
          <cell r="B107" t="str">
            <v>Misc Eqp</v>
          </cell>
          <cell r="C107" t="str">
            <v>EGP</v>
          </cell>
          <cell r="D107" t="str">
            <v>Electric General</v>
          </cell>
          <cell r="E107" t="str">
            <v>Not assigned/1010010</v>
          </cell>
          <cell r="F107">
            <v>10086.0807</v>
          </cell>
          <cell r="G107">
            <v>4427.2861400000002</v>
          </cell>
          <cell r="H107">
            <v>14513.366840000001</v>
          </cell>
          <cell r="I107" t="str">
            <v>General</v>
          </cell>
        </row>
        <row r="108">
          <cell r="A108" t="str">
            <v>EHH33001</v>
          </cell>
          <cell r="B108" t="str">
            <v>Land</v>
          </cell>
          <cell r="C108" t="str">
            <v>EHHL</v>
          </cell>
          <cell r="D108" t="str">
            <v>Helms-Land</v>
          </cell>
          <cell r="E108" t="str">
            <v>Not assigned/1010010</v>
          </cell>
          <cell r="F108">
            <v>2.5960000000000001</v>
          </cell>
          <cell r="H108">
            <v>2.5960000000000001</v>
          </cell>
          <cell r="I108" t="str">
            <v>Functional</v>
          </cell>
        </row>
        <row r="109">
          <cell r="A109" t="str">
            <v>EHH33004</v>
          </cell>
          <cell r="B109" t="str">
            <v>Land Rights</v>
          </cell>
          <cell r="C109" t="str">
            <v>EHHL</v>
          </cell>
          <cell r="D109" t="str">
            <v>Helms-Land</v>
          </cell>
          <cell r="E109" t="str">
            <v>Not assigned/1010010</v>
          </cell>
          <cell r="F109">
            <v>0.34799999999999998</v>
          </cell>
          <cell r="H109">
            <v>0.34799999999999998</v>
          </cell>
          <cell r="I109" t="str">
            <v>Functional</v>
          </cell>
        </row>
        <row r="110">
          <cell r="A110" t="str">
            <v>EHH33101</v>
          </cell>
          <cell r="B110" t="str">
            <v>Structr &amp; Imp</v>
          </cell>
          <cell r="C110" t="str">
            <v>EHH</v>
          </cell>
          <cell r="D110" t="str">
            <v>Helms</v>
          </cell>
          <cell r="E110" t="str">
            <v>Not assigned/1010010</v>
          </cell>
          <cell r="F110">
            <v>160967.40664</v>
          </cell>
          <cell r="G110">
            <v>-70479.992840000006</v>
          </cell>
          <cell r="H110">
            <v>90487.413799999995</v>
          </cell>
          <cell r="I110" t="str">
            <v>Functional</v>
          </cell>
        </row>
        <row r="111">
          <cell r="A111" t="str">
            <v>EHH33201</v>
          </cell>
          <cell r="B111" t="str">
            <v>Rsvrs/Dams/Wtrwys</v>
          </cell>
          <cell r="C111" t="str">
            <v>EHH</v>
          </cell>
          <cell r="D111" t="str">
            <v>Helms</v>
          </cell>
          <cell r="E111" t="str">
            <v>Not assigned/1010010</v>
          </cell>
          <cell r="F111">
            <v>412874.05914000003</v>
          </cell>
          <cell r="G111">
            <v>-177540.37985999999</v>
          </cell>
          <cell r="H111">
            <v>235333.67928000001</v>
          </cell>
          <cell r="I111" t="str">
            <v>Functional</v>
          </cell>
        </row>
        <row r="112">
          <cell r="A112" t="str">
            <v>EHH33300</v>
          </cell>
          <cell r="B112" t="str">
            <v>WtrWhls/Turbines/Gen</v>
          </cell>
          <cell r="C112" t="str">
            <v>EHH</v>
          </cell>
          <cell r="D112" t="str">
            <v>Helms</v>
          </cell>
          <cell r="E112" t="str">
            <v>Not assigned/1010010</v>
          </cell>
          <cell r="F112">
            <v>169209.21100000001</v>
          </cell>
          <cell r="G112">
            <v>-61015.958619999998</v>
          </cell>
          <cell r="H112">
            <v>108193.25238000001</v>
          </cell>
          <cell r="I112" t="str">
            <v>Functional</v>
          </cell>
        </row>
        <row r="113">
          <cell r="A113" t="str">
            <v>EHH33400</v>
          </cell>
          <cell r="B113" t="str">
            <v>Accessory Elec Eqp</v>
          </cell>
          <cell r="C113" t="str">
            <v>EHH</v>
          </cell>
          <cell r="D113" t="str">
            <v>Helms</v>
          </cell>
          <cell r="E113" t="str">
            <v>Not assigned/1010010</v>
          </cell>
          <cell r="F113">
            <v>43806.23616</v>
          </cell>
          <cell r="G113">
            <v>-18279.595259999998</v>
          </cell>
          <cell r="H113">
            <v>25526.640899999999</v>
          </cell>
          <cell r="I113" t="str">
            <v>Functional</v>
          </cell>
        </row>
        <row r="114">
          <cell r="A114" t="str">
            <v>EHH33500</v>
          </cell>
          <cell r="B114" t="str">
            <v>Misc Pwr Plnt Eqp</v>
          </cell>
          <cell r="C114" t="str">
            <v>EHH</v>
          </cell>
          <cell r="D114" t="str">
            <v>Helms</v>
          </cell>
          <cell r="E114" t="str">
            <v>Not assigned/1010010</v>
          </cell>
          <cell r="F114">
            <v>15064.94802</v>
          </cell>
          <cell r="G114">
            <v>-6300.8842500000001</v>
          </cell>
          <cell r="H114">
            <v>8764.0637700000007</v>
          </cell>
          <cell r="I114" t="str">
            <v>Functional</v>
          </cell>
        </row>
        <row r="115">
          <cell r="A115" t="str">
            <v>EHH33600</v>
          </cell>
          <cell r="B115" t="str">
            <v>Rds/Railrds/Bridges</v>
          </cell>
          <cell r="C115" t="str">
            <v>EHH</v>
          </cell>
          <cell r="D115" t="str">
            <v>Helms</v>
          </cell>
          <cell r="E115" t="str">
            <v>Not assigned/1010010</v>
          </cell>
          <cell r="F115">
            <v>8495.3527300000005</v>
          </cell>
          <cell r="G115">
            <v>-3823.2004999999999</v>
          </cell>
          <cell r="H115">
            <v>4672.1522299999997</v>
          </cell>
          <cell r="I115" t="str">
            <v>Functional</v>
          </cell>
        </row>
        <row r="116">
          <cell r="A116" t="str">
            <v>EHP33001</v>
          </cell>
          <cell r="B116" t="str">
            <v>Land</v>
          </cell>
          <cell r="C116" t="str">
            <v>EHPL</v>
          </cell>
          <cell r="D116" t="str">
            <v>Electric Production-Hydroelectric-Land</v>
          </cell>
          <cell r="E116" t="str">
            <v>Not assigned/1010010</v>
          </cell>
          <cell r="F116">
            <v>27257.50431</v>
          </cell>
          <cell r="H116">
            <v>27257.50431</v>
          </cell>
          <cell r="I116" t="str">
            <v>Functional</v>
          </cell>
        </row>
        <row r="117">
          <cell r="A117" t="str">
            <v>EHP33003</v>
          </cell>
          <cell r="B117" t="str">
            <v>Land: Recreation</v>
          </cell>
          <cell r="C117" t="str">
            <v>EHPL</v>
          </cell>
          <cell r="D117" t="str">
            <v>Electric Production-Hydroelectric-Land</v>
          </cell>
          <cell r="E117" t="str">
            <v>Not assigned/1010010</v>
          </cell>
          <cell r="F117">
            <v>6.42</v>
          </cell>
          <cell r="H117">
            <v>6.42</v>
          </cell>
          <cell r="I117" t="str">
            <v>Functional</v>
          </cell>
        </row>
        <row r="118">
          <cell r="A118" t="str">
            <v>EHP33004</v>
          </cell>
          <cell r="B118" t="str">
            <v>Land Rights</v>
          </cell>
          <cell r="C118" t="str">
            <v>EHPL</v>
          </cell>
          <cell r="D118" t="str">
            <v>Electric Production-Hydroelectric-Land</v>
          </cell>
          <cell r="E118" t="str">
            <v>Not assigned/1010010</v>
          </cell>
          <cell r="F118">
            <v>15028.82027</v>
          </cell>
          <cell r="H118">
            <v>15028.82027</v>
          </cell>
          <cell r="I118" t="str">
            <v>Functional</v>
          </cell>
        </row>
        <row r="119">
          <cell r="A119" t="str">
            <v>EHP33005</v>
          </cell>
          <cell r="B119" t="str">
            <v>Land Rights: F/W</v>
          </cell>
          <cell r="C119" t="str">
            <v>EHPL</v>
          </cell>
          <cell r="D119" t="str">
            <v>Electric Production-Hydroelectric-Land</v>
          </cell>
          <cell r="E119" t="str">
            <v>Not assigned/1010010</v>
          </cell>
          <cell r="F119">
            <v>5.9729999999999999</v>
          </cell>
          <cell r="H119">
            <v>5.9729999999999999</v>
          </cell>
          <cell r="I119" t="str">
            <v>Functional</v>
          </cell>
        </row>
        <row r="120">
          <cell r="A120" t="str">
            <v>EHP33006</v>
          </cell>
          <cell r="B120" t="str">
            <v>Land Rights: Recrtn</v>
          </cell>
          <cell r="C120" t="str">
            <v>EHPL</v>
          </cell>
          <cell r="D120" t="str">
            <v>Electric Production-Hydroelectric-Land</v>
          </cell>
          <cell r="E120" t="str">
            <v>Not assigned/1010010</v>
          </cell>
          <cell r="F120">
            <v>1933.9490000000001</v>
          </cell>
          <cell r="H120">
            <v>1933.9490000000001</v>
          </cell>
          <cell r="I120" t="str">
            <v>Functional</v>
          </cell>
        </row>
        <row r="121">
          <cell r="A121" t="str">
            <v>EHP33101</v>
          </cell>
          <cell r="B121" t="str">
            <v>Struct &amp; Imp</v>
          </cell>
          <cell r="C121" t="str">
            <v>EHP</v>
          </cell>
          <cell r="D121" t="str">
            <v>Electric Production-Hydroelectric</v>
          </cell>
          <cell r="E121" t="str">
            <v>Not assigned/1010010</v>
          </cell>
          <cell r="F121">
            <v>130193.56002999999</v>
          </cell>
          <cell r="G121">
            <v>-79676.966090000002</v>
          </cell>
          <cell r="H121">
            <v>50516.593939999999</v>
          </cell>
          <cell r="I121" t="str">
            <v>Functional</v>
          </cell>
        </row>
        <row r="122">
          <cell r="A122" t="str">
            <v>EHP33102</v>
          </cell>
          <cell r="B122" t="str">
            <v>Structr &amp; Imp: F/W</v>
          </cell>
          <cell r="C122" t="str">
            <v>EHP</v>
          </cell>
          <cell r="D122" t="str">
            <v>Electric Production-Hydroelectric</v>
          </cell>
          <cell r="E122" t="str">
            <v>Not assigned/1010010</v>
          </cell>
          <cell r="F122">
            <v>312.86187000000001</v>
          </cell>
          <cell r="G122">
            <v>-131.95529999999999</v>
          </cell>
          <cell r="H122">
            <v>180.90656999999999</v>
          </cell>
          <cell r="I122" t="str">
            <v>Functional</v>
          </cell>
        </row>
        <row r="123">
          <cell r="A123" t="str">
            <v>EHP33103</v>
          </cell>
          <cell r="B123" t="str">
            <v>Structr &amp; Imp: Recrn</v>
          </cell>
          <cell r="C123" t="str">
            <v>EHP</v>
          </cell>
          <cell r="D123" t="str">
            <v>Electric Production-Hydroelectric</v>
          </cell>
          <cell r="E123" t="str">
            <v>Not assigned/1010010</v>
          </cell>
          <cell r="F123">
            <v>16081.2366</v>
          </cell>
          <cell r="G123">
            <v>-9202.0042599999997</v>
          </cell>
          <cell r="H123">
            <v>6879.2323399999996</v>
          </cell>
          <cell r="I123" t="str">
            <v>Functional</v>
          </cell>
        </row>
        <row r="124">
          <cell r="A124" t="str">
            <v>EHP33201</v>
          </cell>
          <cell r="B124" t="str">
            <v>Resevrs/Dams/Wtrwys</v>
          </cell>
          <cell r="C124" t="str">
            <v>EHP</v>
          </cell>
          <cell r="D124" t="str">
            <v>Electric Production-Hydroelectric</v>
          </cell>
          <cell r="E124" t="str">
            <v>Not assigned/1010010</v>
          </cell>
          <cell r="F124">
            <v>1004444.40114</v>
          </cell>
          <cell r="G124">
            <v>-669870.72103000002</v>
          </cell>
          <cell r="H124">
            <v>334573.68011000002</v>
          </cell>
          <cell r="I124" t="str">
            <v>Functional</v>
          </cell>
        </row>
        <row r="125">
          <cell r="A125" t="str">
            <v>EHP33202</v>
          </cell>
          <cell r="B125" t="str">
            <v>Rsvrs/Dams/Wtrwys-FW</v>
          </cell>
          <cell r="C125" t="str">
            <v>EHP</v>
          </cell>
          <cell r="D125" t="str">
            <v>Electric Production-Hydroelectric</v>
          </cell>
          <cell r="E125" t="str">
            <v>Not assigned/1010010</v>
          </cell>
          <cell r="F125">
            <v>11429.42605</v>
          </cell>
          <cell r="G125">
            <v>-4648.6627900000003</v>
          </cell>
          <cell r="H125">
            <v>6780.7632599999997</v>
          </cell>
          <cell r="I125" t="str">
            <v>Functional</v>
          </cell>
        </row>
        <row r="126">
          <cell r="A126" t="str">
            <v>EHP33203</v>
          </cell>
          <cell r="B126" t="str">
            <v>Rsvrs/Dms/Wtrwys-Rec</v>
          </cell>
          <cell r="C126" t="str">
            <v>EHP</v>
          </cell>
          <cell r="D126" t="str">
            <v>Electric Production-Hydroelectric</v>
          </cell>
          <cell r="E126" t="str">
            <v>Not assigned/1010010</v>
          </cell>
          <cell r="F126">
            <v>12916.670630000001</v>
          </cell>
          <cell r="G126">
            <v>-10395.79104</v>
          </cell>
          <cell r="H126">
            <v>2520.87959</v>
          </cell>
          <cell r="I126" t="str">
            <v>Functional</v>
          </cell>
        </row>
        <row r="127">
          <cell r="A127" t="str">
            <v>EHP33300</v>
          </cell>
          <cell r="B127" t="str">
            <v>WtrWhls/Turbines/Gen</v>
          </cell>
          <cell r="C127" t="str">
            <v>EHP</v>
          </cell>
          <cell r="D127" t="str">
            <v>Electric Production-Hydroelectric</v>
          </cell>
          <cell r="E127" t="str">
            <v>Not assigned/1010010</v>
          </cell>
          <cell r="F127">
            <v>321939.06531999999</v>
          </cell>
          <cell r="G127">
            <v>-151814.32365999999</v>
          </cell>
          <cell r="H127">
            <v>170124.74166</v>
          </cell>
          <cell r="I127" t="str">
            <v>Functional</v>
          </cell>
        </row>
        <row r="128">
          <cell r="A128" t="str">
            <v>EHP33400</v>
          </cell>
          <cell r="B128" t="str">
            <v>Accessory Elec Eqp</v>
          </cell>
          <cell r="C128" t="str">
            <v>EHP</v>
          </cell>
          <cell r="D128" t="str">
            <v>Electric Production-Hydroelectric</v>
          </cell>
          <cell r="E128" t="str">
            <v>Not assigned/1010010</v>
          </cell>
          <cell r="F128">
            <v>120373.12738000001</v>
          </cell>
          <cell r="G128">
            <v>-46733.420910000001</v>
          </cell>
          <cell r="H128">
            <v>73639.706470000005</v>
          </cell>
          <cell r="I128" t="str">
            <v>Functional</v>
          </cell>
        </row>
        <row r="129">
          <cell r="A129" t="str">
            <v>EHP33500</v>
          </cell>
          <cell r="B129" t="str">
            <v>Misc Pwr Plnt Eqp</v>
          </cell>
          <cell r="C129" t="str">
            <v>EHP</v>
          </cell>
          <cell r="D129" t="str">
            <v>Electric Production-Hydroelectric</v>
          </cell>
          <cell r="E129" t="str">
            <v>Not assigned/1010010</v>
          </cell>
          <cell r="F129">
            <v>39606.3655</v>
          </cell>
          <cell r="G129">
            <v>-10738.73365</v>
          </cell>
          <cell r="H129">
            <v>28867.631850000002</v>
          </cell>
          <cell r="I129" t="str">
            <v>Functional</v>
          </cell>
        </row>
        <row r="130">
          <cell r="A130" t="str">
            <v>EHP33600</v>
          </cell>
          <cell r="B130" t="str">
            <v>Rds/Railrds/Bridges</v>
          </cell>
          <cell r="C130" t="str">
            <v>EHP</v>
          </cell>
          <cell r="D130" t="str">
            <v>Electric Production-Hydroelectric</v>
          </cell>
          <cell r="E130" t="str">
            <v>Not assigned/1010010</v>
          </cell>
          <cell r="F130">
            <v>38104.45046</v>
          </cell>
          <cell r="G130">
            <v>-20452.666829999998</v>
          </cell>
          <cell r="H130">
            <v>17651.783630000002</v>
          </cell>
          <cell r="I130" t="str">
            <v>Functional</v>
          </cell>
        </row>
        <row r="131">
          <cell r="A131" t="str">
            <v>EIP30201</v>
          </cell>
          <cell r="B131" t="str">
            <v>Franchises/Cnsnt</v>
          </cell>
          <cell r="C131" t="str">
            <v>EIP</v>
          </cell>
          <cell r="D131" t="str">
            <v>Electric Production-Relicensing</v>
          </cell>
          <cell r="E131" t="str">
            <v>Not assigned/1010010</v>
          </cell>
          <cell r="F131">
            <v>105037.37433000001</v>
          </cell>
          <cell r="G131">
            <v>-36249.812660000003</v>
          </cell>
          <cell r="H131">
            <v>68787.561669999996</v>
          </cell>
          <cell r="I131" t="str">
            <v>Intangible</v>
          </cell>
        </row>
        <row r="132">
          <cell r="A132" t="str">
            <v>EIP30301</v>
          </cell>
          <cell r="B132" t="str">
            <v>USBR</v>
          </cell>
          <cell r="C132" t="str">
            <v>EIP</v>
          </cell>
          <cell r="D132" t="str">
            <v>Electric Production-Relicensing</v>
          </cell>
          <cell r="E132" t="str">
            <v>Not assigned/1010010</v>
          </cell>
          <cell r="F132">
            <v>999.60500000000002</v>
          </cell>
          <cell r="G132">
            <v>-999.60500000000002</v>
          </cell>
          <cell r="H132">
            <v>0</v>
          </cell>
          <cell r="I132" t="str">
            <v>Intangible</v>
          </cell>
        </row>
        <row r="133">
          <cell r="A133" t="str">
            <v>EIP30303</v>
          </cell>
          <cell r="B133" t="str">
            <v>Software</v>
          </cell>
          <cell r="C133" t="str">
            <v>EIP</v>
          </cell>
          <cell r="D133" t="str">
            <v>Electric Production-Relicensing</v>
          </cell>
          <cell r="E133" t="str">
            <v>Not assigned/1010010</v>
          </cell>
          <cell r="F133">
            <v>8655.7680899999996</v>
          </cell>
          <cell r="G133">
            <v>-8655.7680899999996</v>
          </cell>
          <cell r="H133">
            <v>0</v>
          </cell>
          <cell r="I133" t="str">
            <v>Intangible</v>
          </cell>
        </row>
        <row r="134">
          <cell r="A134" t="str">
            <v>ENP10900</v>
          </cell>
          <cell r="B134" t="str">
            <v>FAS109 Gross-Up</v>
          </cell>
          <cell r="C134" t="str">
            <v>ENP</v>
          </cell>
          <cell r="D134" t="str">
            <v>Electric Production-Nuclear</v>
          </cell>
          <cell r="E134" t="str">
            <v>Not assigned/1010010</v>
          </cell>
          <cell r="F134">
            <v>468499.42200000002</v>
          </cell>
          <cell r="G134">
            <v>-468499.42200000002</v>
          </cell>
          <cell r="H134">
            <v>0</v>
          </cell>
          <cell r="I134" t="str">
            <v>Functional</v>
          </cell>
        </row>
        <row r="135">
          <cell r="A135" t="str">
            <v>ENP32001</v>
          </cell>
          <cell r="B135" t="str">
            <v>Land</v>
          </cell>
          <cell r="C135" t="str">
            <v>ENPL</v>
          </cell>
          <cell r="D135" t="str">
            <v>Electric Production-Nuclear - Land</v>
          </cell>
          <cell r="E135" t="str">
            <v>Not assigned/1010010</v>
          </cell>
          <cell r="F135">
            <v>17174.416000000001</v>
          </cell>
          <cell r="G135">
            <v>-17174.416000000001</v>
          </cell>
          <cell r="H135">
            <v>0</v>
          </cell>
          <cell r="I135" t="str">
            <v>Functional</v>
          </cell>
        </row>
        <row r="136">
          <cell r="A136" t="str">
            <v>ENP32002</v>
          </cell>
          <cell r="B136" t="str">
            <v>Land Rights</v>
          </cell>
          <cell r="C136" t="str">
            <v>ENPL</v>
          </cell>
          <cell r="D136" t="str">
            <v>Electric Production-Nuclear - Land</v>
          </cell>
          <cell r="E136" t="str">
            <v>Not assigned/1010010</v>
          </cell>
          <cell r="F136">
            <v>4414.0510000000004</v>
          </cell>
          <cell r="G136">
            <v>-4414.0510000000004</v>
          </cell>
          <cell r="H136">
            <v>0</v>
          </cell>
          <cell r="I136" t="str">
            <v>Functional</v>
          </cell>
        </row>
        <row r="137">
          <cell r="A137" t="str">
            <v>ENP32100</v>
          </cell>
          <cell r="B137" t="str">
            <v>Structr &amp; Imp</v>
          </cell>
          <cell r="C137" t="str">
            <v>ENP</v>
          </cell>
          <cell r="D137" t="str">
            <v>Electric Production-Nuclear</v>
          </cell>
          <cell r="E137" t="str">
            <v>Not assigned/1010010</v>
          </cell>
          <cell r="F137">
            <v>972842.62757000001</v>
          </cell>
          <cell r="G137">
            <v>-944077.07487999997</v>
          </cell>
          <cell r="H137">
            <v>28765.55269</v>
          </cell>
          <cell r="I137" t="str">
            <v>Functional</v>
          </cell>
        </row>
        <row r="138">
          <cell r="A138" t="str">
            <v>ENP32200</v>
          </cell>
          <cell r="B138" t="str">
            <v>Reactor Plant Eqp</v>
          </cell>
          <cell r="C138" t="str">
            <v>ENP</v>
          </cell>
          <cell r="D138" t="str">
            <v>Electric Production-Nuclear</v>
          </cell>
          <cell r="E138" t="str">
            <v>Not assigned/1010010</v>
          </cell>
          <cell r="F138">
            <v>2573846.4888900002</v>
          </cell>
          <cell r="G138">
            <v>-2293513.7875100002</v>
          </cell>
          <cell r="H138">
            <v>280332.70137999998</v>
          </cell>
          <cell r="I138" t="str">
            <v>Functional</v>
          </cell>
        </row>
        <row r="139">
          <cell r="A139" t="str">
            <v>ENP32201</v>
          </cell>
          <cell r="B139" t="str">
            <v>React Plant Eqp U1U2</v>
          </cell>
          <cell r="C139" t="str">
            <v>ENP</v>
          </cell>
          <cell r="D139" t="str">
            <v>Electric Production-Nuclear</v>
          </cell>
          <cell r="E139" t="str">
            <v>Not assigned/1010010</v>
          </cell>
          <cell r="F139">
            <v>641696.24595999997</v>
          </cell>
          <cell r="G139">
            <v>-52042.243750000001</v>
          </cell>
          <cell r="H139">
            <v>589654.00220999995</v>
          </cell>
          <cell r="I139" t="str">
            <v>Functional</v>
          </cell>
        </row>
        <row r="140">
          <cell r="A140" t="str">
            <v>ENP32300</v>
          </cell>
          <cell r="B140" t="str">
            <v>Turbogenerator Units</v>
          </cell>
          <cell r="C140" t="str">
            <v>ENP</v>
          </cell>
          <cell r="D140" t="str">
            <v>Electric Production-Nuclear</v>
          </cell>
          <cell r="E140" t="str">
            <v>Not assigned/1010010</v>
          </cell>
          <cell r="F140">
            <v>1121318.88735</v>
          </cell>
          <cell r="G140">
            <v>-960902.07796000002</v>
          </cell>
          <cell r="H140">
            <v>160416.80939000001</v>
          </cell>
          <cell r="I140" t="str">
            <v>Functional</v>
          </cell>
        </row>
        <row r="141">
          <cell r="A141" t="str">
            <v>ENP32400</v>
          </cell>
          <cell r="B141" t="str">
            <v>Access Elec Eqp</v>
          </cell>
          <cell r="C141" t="str">
            <v>ENP</v>
          </cell>
          <cell r="D141" t="str">
            <v>Electric Production-Nuclear</v>
          </cell>
          <cell r="E141" t="str">
            <v>Not assigned/1010010</v>
          </cell>
          <cell r="F141">
            <v>829170.80963000003</v>
          </cell>
          <cell r="G141">
            <v>-720141.11109000002</v>
          </cell>
          <cell r="H141">
            <v>109029.69854</v>
          </cell>
          <cell r="I141" t="str">
            <v>Functional</v>
          </cell>
        </row>
        <row r="142">
          <cell r="A142" t="str">
            <v>ENP32500</v>
          </cell>
          <cell r="B142" t="str">
            <v>Misc Pwr Plnt Eqp</v>
          </cell>
          <cell r="C142" t="str">
            <v>ENP</v>
          </cell>
          <cell r="D142" t="str">
            <v>Electric Production-Nuclear</v>
          </cell>
          <cell r="E142" t="str">
            <v>Not assigned/1010010</v>
          </cell>
          <cell r="F142">
            <v>592047.32493999996</v>
          </cell>
          <cell r="G142">
            <v>-506317.83390999999</v>
          </cell>
          <cell r="H142">
            <v>85729.491030000005</v>
          </cell>
          <cell r="I142" t="str">
            <v>Functional</v>
          </cell>
        </row>
        <row r="143">
          <cell r="A143" t="str">
            <v>ENP32501</v>
          </cell>
          <cell r="B143" t="str">
            <v>Misc Pwr Pl Eq HBPP</v>
          </cell>
          <cell r="C143" t="str">
            <v>ENP</v>
          </cell>
          <cell r="D143" t="str">
            <v>Electric Production-Nuclear</v>
          </cell>
          <cell r="E143" t="str">
            <v>Not assigned/1010010</v>
          </cell>
          <cell r="F143">
            <v>0</v>
          </cell>
          <cell r="G143">
            <v>0</v>
          </cell>
          <cell r="H143">
            <v>0</v>
          </cell>
          <cell r="I143" t="str">
            <v>Functional</v>
          </cell>
        </row>
        <row r="144">
          <cell r="A144" t="str">
            <v>EOP34001</v>
          </cell>
          <cell r="B144" t="str">
            <v>Land</v>
          </cell>
          <cell r="C144" t="str">
            <v>EOPL</v>
          </cell>
          <cell r="D144" t="str">
            <v>Electric Production-Other-Land</v>
          </cell>
          <cell r="E144" t="str">
            <v>Not assigned/1010010</v>
          </cell>
          <cell r="F144">
            <v>1713.6</v>
          </cell>
          <cell r="H144">
            <v>1713.6</v>
          </cell>
          <cell r="I144" t="str">
            <v>Functional</v>
          </cell>
        </row>
        <row r="145">
          <cell r="A145" t="str">
            <v>EOP34002</v>
          </cell>
          <cell r="B145" t="str">
            <v>Land Rights</v>
          </cell>
          <cell r="C145" t="str">
            <v>EOPL</v>
          </cell>
          <cell r="D145" t="str">
            <v>Electric Production-Other-Land</v>
          </cell>
          <cell r="E145" t="str">
            <v>Not assigned/1010010</v>
          </cell>
          <cell r="F145">
            <v>7.6990400000000001</v>
          </cell>
          <cell r="H145">
            <v>7.6990400000000001</v>
          </cell>
          <cell r="I145" t="str">
            <v>Functional</v>
          </cell>
        </row>
        <row r="146">
          <cell r="A146" t="str">
            <v>EOP34100</v>
          </cell>
          <cell r="B146" t="str">
            <v>Structures &amp; Imp</v>
          </cell>
          <cell r="C146" t="str">
            <v>EOP</v>
          </cell>
          <cell r="D146" t="str">
            <v>Electric Production-Other</v>
          </cell>
          <cell r="E146" t="str">
            <v>Not assigned/1010010</v>
          </cell>
          <cell r="F146">
            <v>265.61444999999998</v>
          </cell>
          <cell r="G146">
            <v>-140.48143999999999</v>
          </cell>
          <cell r="H146">
            <v>125.13301</v>
          </cell>
          <cell r="I146" t="str">
            <v>Functional</v>
          </cell>
        </row>
        <row r="147">
          <cell r="A147" t="str">
            <v>EOP34101</v>
          </cell>
          <cell r="B147" t="str">
            <v>Post08Fos Struct&amp;Imp</v>
          </cell>
          <cell r="C147" t="str">
            <v>EOP</v>
          </cell>
          <cell r="D147" t="str">
            <v>Electric Production-Other</v>
          </cell>
          <cell r="E147" t="str">
            <v>Not assigned/1010010</v>
          </cell>
          <cell r="F147">
            <v>18003.47984</v>
          </cell>
          <cell r="G147">
            <v>-574.11554999999998</v>
          </cell>
          <cell r="H147">
            <v>17429.364290000001</v>
          </cell>
          <cell r="I147" t="str">
            <v>Functional</v>
          </cell>
        </row>
        <row r="148">
          <cell r="A148" t="str">
            <v>EOP34200</v>
          </cell>
          <cell r="B148" t="str">
            <v>FuelHolders/Prod/Acc</v>
          </cell>
          <cell r="C148" t="str">
            <v>EOP</v>
          </cell>
          <cell r="D148" t="str">
            <v>Electric Production-Other</v>
          </cell>
          <cell r="E148" t="str">
            <v>Not assigned/1010010</v>
          </cell>
          <cell r="F148">
            <v>18.779</v>
          </cell>
          <cell r="G148">
            <v>14.773339999999999</v>
          </cell>
          <cell r="H148">
            <v>33.552340000000001</v>
          </cell>
          <cell r="I148" t="str">
            <v>Functional</v>
          </cell>
        </row>
        <row r="149">
          <cell r="A149" t="str">
            <v>EOP34201</v>
          </cell>
          <cell r="B149" t="str">
            <v>Post08FFlHldrProdAcc</v>
          </cell>
          <cell r="C149" t="str">
            <v>EOP</v>
          </cell>
          <cell r="D149" t="str">
            <v>Electric Production-Other</v>
          </cell>
          <cell r="E149" t="str">
            <v>Not assigned/1010010</v>
          </cell>
          <cell r="F149">
            <v>1695.0870399999999</v>
          </cell>
          <cell r="G149">
            <v>-54.238700000000001</v>
          </cell>
          <cell r="H149">
            <v>1640.84834</v>
          </cell>
          <cell r="I149" t="str">
            <v>Functional</v>
          </cell>
        </row>
        <row r="150">
          <cell r="A150" t="str">
            <v>EOP34300</v>
          </cell>
          <cell r="B150" t="str">
            <v>Prime Movers</v>
          </cell>
          <cell r="C150" t="str">
            <v>EOP</v>
          </cell>
          <cell r="D150" t="str">
            <v>Electric Production-Other</v>
          </cell>
          <cell r="E150" t="str">
            <v>Not assigned/1010010</v>
          </cell>
          <cell r="F150">
            <v>484.55799999999999</v>
          </cell>
          <cell r="G150">
            <v>-494.26756</v>
          </cell>
          <cell r="H150">
            <v>-9.7095599999999997</v>
          </cell>
          <cell r="I150" t="str">
            <v>Functional</v>
          </cell>
        </row>
        <row r="151">
          <cell r="A151" t="str">
            <v>EOP34301</v>
          </cell>
          <cell r="B151" t="str">
            <v>Post08Fos PrimeMover</v>
          </cell>
          <cell r="C151" t="str">
            <v>EOP</v>
          </cell>
          <cell r="D151" t="str">
            <v>Electric Production-Other</v>
          </cell>
          <cell r="E151" t="str">
            <v>Not assigned/1010010</v>
          </cell>
          <cell r="F151">
            <v>55103.938829999999</v>
          </cell>
          <cell r="G151">
            <v>-1670.1270199999999</v>
          </cell>
          <cell r="H151">
            <v>53433.811809999999</v>
          </cell>
          <cell r="I151" t="str">
            <v>Functional</v>
          </cell>
        </row>
        <row r="152">
          <cell r="A152" t="str">
            <v>EOP34400</v>
          </cell>
          <cell r="B152" t="str">
            <v>Generators</v>
          </cell>
          <cell r="C152" t="str">
            <v>EOP</v>
          </cell>
          <cell r="D152" t="str">
            <v>Electric Production-Other</v>
          </cell>
          <cell r="E152" t="str">
            <v>Not assigned/1010010</v>
          </cell>
          <cell r="F152">
            <v>9177.0596600000008</v>
          </cell>
          <cell r="G152">
            <v>-4364.6103499999999</v>
          </cell>
          <cell r="H152">
            <v>4812.44931</v>
          </cell>
          <cell r="I152" t="str">
            <v>Functional</v>
          </cell>
        </row>
        <row r="153">
          <cell r="A153" t="str">
            <v>EOP34401</v>
          </cell>
          <cell r="B153" t="str">
            <v>Post08Fos Generators</v>
          </cell>
          <cell r="C153" t="str">
            <v>EOP</v>
          </cell>
          <cell r="D153" t="str">
            <v>Electric Production-Other</v>
          </cell>
          <cell r="E153" t="str">
            <v>Not assigned/1010010</v>
          </cell>
          <cell r="F153">
            <v>29351</v>
          </cell>
          <cell r="G153">
            <v>-977.38829999999996</v>
          </cell>
          <cell r="H153">
            <v>28373.611700000001</v>
          </cell>
          <cell r="I153" t="str">
            <v>Functional</v>
          </cell>
        </row>
        <row r="154">
          <cell r="A154" t="str">
            <v>EOP34500</v>
          </cell>
          <cell r="B154" t="str">
            <v>Access Elec Eqp</v>
          </cell>
          <cell r="C154" t="str">
            <v>EOP</v>
          </cell>
          <cell r="D154" t="str">
            <v>Electric Production-Other</v>
          </cell>
          <cell r="E154" t="str">
            <v>Not assigned/1010010</v>
          </cell>
          <cell r="F154">
            <v>1459.4075399999999</v>
          </cell>
          <cell r="G154">
            <v>-65.466149999999999</v>
          </cell>
          <cell r="H154">
            <v>1393.94139</v>
          </cell>
          <cell r="I154" t="str">
            <v>Functional</v>
          </cell>
        </row>
        <row r="155">
          <cell r="A155" t="str">
            <v>EOP34501</v>
          </cell>
          <cell r="B155" t="str">
            <v>Post08Fos AccElecEqp</v>
          </cell>
          <cell r="C155" t="str">
            <v>EOP</v>
          </cell>
          <cell r="D155" t="str">
            <v>Electric Production-Other</v>
          </cell>
          <cell r="E155" t="str">
            <v>Not assigned/1010010</v>
          </cell>
          <cell r="F155">
            <v>37542.798020000002</v>
          </cell>
          <cell r="G155">
            <v>-1201.1757</v>
          </cell>
          <cell r="H155">
            <v>36341.622320000002</v>
          </cell>
          <cell r="I155" t="str">
            <v>Functional</v>
          </cell>
        </row>
        <row r="156">
          <cell r="A156" t="str">
            <v>EOP34600</v>
          </cell>
          <cell r="B156" t="str">
            <v>Misc Pwr Plnt Eqp</v>
          </cell>
          <cell r="C156" t="str">
            <v>EOP</v>
          </cell>
          <cell r="D156" t="str">
            <v>Electric Production-Other</v>
          </cell>
          <cell r="E156" t="str">
            <v>Not assigned/1010010</v>
          </cell>
          <cell r="F156">
            <v>35.299570000000003</v>
          </cell>
          <cell r="G156">
            <v>27.087810000000001</v>
          </cell>
          <cell r="H156">
            <v>62.38738</v>
          </cell>
          <cell r="I156" t="str">
            <v>Functional</v>
          </cell>
        </row>
        <row r="157">
          <cell r="A157" t="str">
            <v>EOP34601</v>
          </cell>
          <cell r="B157" t="str">
            <v>2008PostFosPPlt Eqp</v>
          </cell>
          <cell r="C157" t="str">
            <v>EOP</v>
          </cell>
          <cell r="D157" t="str">
            <v>Electric Production-Other</v>
          </cell>
          <cell r="E157" t="str">
            <v>Not assigned/1010010</v>
          </cell>
          <cell r="F157">
            <v>18227.332910000001</v>
          </cell>
          <cell r="G157">
            <v>-585.37437</v>
          </cell>
          <cell r="H157">
            <v>17641.95854</v>
          </cell>
          <cell r="I157" t="str">
            <v>Functional</v>
          </cell>
        </row>
        <row r="158">
          <cell r="A158" t="str">
            <v>EOP34602</v>
          </cell>
          <cell r="B158" t="str">
            <v>ProdPPlt EqpSolar</v>
          </cell>
          <cell r="C158" t="str">
            <v>EOP</v>
          </cell>
          <cell r="D158" t="str">
            <v>Electric Production-Other</v>
          </cell>
          <cell r="E158" t="str">
            <v>Not assigned/1010010</v>
          </cell>
          <cell r="F158">
            <v>10266.354380000001</v>
          </cell>
          <cell r="G158">
            <v>-34.221200000000003</v>
          </cell>
          <cell r="H158">
            <v>10232.133180000001</v>
          </cell>
          <cell r="I158" t="str">
            <v>Functional</v>
          </cell>
        </row>
        <row r="159">
          <cell r="A159" t="str">
            <v>ESF31001</v>
          </cell>
          <cell r="B159" t="str">
            <v>Land</v>
          </cell>
          <cell r="C159" t="str">
            <v>ESFL</v>
          </cell>
          <cell r="D159" t="str">
            <v>Electric Production-Fossil-Land</v>
          </cell>
          <cell r="E159" t="str">
            <v>Not assigned/1010010</v>
          </cell>
          <cell r="F159">
            <v>3900.1217499999998</v>
          </cell>
          <cell r="H159">
            <v>3900.1217499999998</v>
          </cell>
          <cell r="I159" t="str">
            <v>Functional</v>
          </cell>
        </row>
        <row r="160">
          <cell r="A160" t="str">
            <v>ESF31002</v>
          </cell>
          <cell r="B160" t="str">
            <v>Land Rights</v>
          </cell>
          <cell r="C160" t="str">
            <v>ESFL</v>
          </cell>
          <cell r="D160" t="str">
            <v>Electric Production-Fossil-Land</v>
          </cell>
          <cell r="E160" t="str">
            <v>Not assigned/1010010</v>
          </cell>
          <cell r="F160">
            <v>38.119999999999997</v>
          </cell>
          <cell r="H160">
            <v>38.119999999999997</v>
          </cell>
          <cell r="I160" t="str">
            <v>Functional</v>
          </cell>
        </row>
        <row r="161">
          <cell r="A161" t="str">
            <v>ESF31101</v>
          </cell>
          <cell r="B161" t="str">
            <v>Structr &amp; Imp</v>
          </cell>
          <cell r="C161" t="str">
            <v>ESF</v>
          </cell>
          <cell r="D161" t="str">
            <v>Electric Production-Fossil</v>
          </cell>
          <cell r="E161" t="str">
            <v>Not assigned/1010010</v>
          </cell>
          <cell r="F161">
            <v>11381.026900000001</v>
          </cell>
          <cell r="G161">
            <v>-12212.12837</v>
          </cell>
          <cell r="H161">
            <v>-831.10146999999995</v>
          </cell>
          <cell r="I161" t="str">
            <v>Functional</v>
          </cell>
        </row>
        <row r="162">
          <cell r="A162" t="str">
            <v>ESF31103</v>
          </cell>
          <cell r="B162" t="str">
            <v>Post08Fos Struct/Imp</v>
          </cell>
          <cell r="C162" t="str">
            <v>ESF</v>
          </cell>
          <cell r="D162" t="str">
            <v>Electric Production-Fossil</v>
          </cell>
          <cell r="E162" t="str">
            <v>Not assigned/1010010</v>
          </cell>
          <cell r="F162">
            <v>50746.844879999997</v>
          </cell>
          <cell r="G162">
            <v>-1612.12463</v>
          </cell>
          <cell r="H162">
            <v>49134.720249999998</v>
          </cell>
          <cell r="I162" t="str">
            <v>Functional</v>
          </cell>
        </row>
        <row r="163">
          <cell r="A163" t="str">
            <v>ESF31201</v>
          </cell>
          <cell r="B163" t="str">
            <v>Boiler Plt Eqp</v>
          </cell>
          <cell r="C163" t="str">
            <v>ESF</v>
          </cell>
          <cell r="D163" t="str">
            <v>Electric Production-Fossil</v>
          </cell>
          <cell r="E163" t="str">
            <v>Not assigned/1010010</v>
          </cell>
          <cell r="F163">
            <v>12136.843339999999</v>
          </cell>
          <cell r="G163">
            <v>-33330.961239999997</v>
          </cell>
          <cell r="H163">
            <v>-21194.117900000001</v>
          </cell>
          <cell r="I163" t="str">
            <v>Functional</v>
          </cell>
        </row>
        <row r="164">
          <cell r="A164" t="str">
            <v>ESF31203</v>
          </cell>
          <cell r="B164" t="str">
            <v>Post08Fos  Boiler PE</v>
          </cell>
          <cell r="C164" t="str">
            <v>ESF</v>
          </cell>
          <cell r="D164" t="str">
            <v>Electric Production-Fossil</v>
          </cell>
          <cell r="E164" t="str">
            <v>Not assigned/1010010</v>
          </cell>
          <cell r="F164">
            <v>75222.000239999994</v>
          </cell>
          <cell r="G164">
            <v>-2408.3604700000001</v>
          </cell>
          <cell r="H164">
            <v>72813.639769999994</v>
          </cell>
          <cell r="I164" t="str">
            <v>Functional</v>
          </cell>
        </row>
        <row r="165">
          <cell r="A165" t="str">
            <v>ESF31205</v>
          </cell>
          <cell r="B165" t="str">
            <v>Post08Fos  BoilPE PC</v>
          </cell>
          <cell r="C165" t="str">
            <v>ESF</v>
          </cell>
          <cell r="D165" t="str">
            <v>Electric Production-Fossil</v>
          </cell>
          <cell r="E165" t="str">
            <v>Not assigned/1010010</v>
          </cell>
          <cell r="F165">
            <v>1513.1190099999999</v>
          </cell>
          <cell r="G165">
            <v>-48.588850000000001</v>
          </cell>
          <cell r="H165">
            <v>1464.53016</v>
          </cell>
          <cell r="I165" t="str">
            <v>Functional</v>
          </cell>
        </row>
        <row r="166">
          <cell r="A166" t="str">
            <v>ESF31301</v>
          </cell>
          <cell r="B166" t="str">
            <v>Eng &amp; Eng-Drv Gen</v>
          </cell>
          <cell r="C166" t="str">
            <v>ESF</v>
          </cell>
          <cell r="D166" t="str">
            <v>Electric Production-Fossil</v>
          </cell>
          <cell r="E166" t="str">
            <v>Not assigned/1010010</v>
          </cell>
          <cell r="F166">
            <v>892.34553000000005</v>
          </cell>
          <cell r="G166">
            <v>-904.75931000000003</v>
          </cell>
          <cell r="H166">
            <v>-12.413779999999999</v>
          </cell>
          <cell r="I166" t="str">
            <v>Functional</v>
          </cell>
        </row>
        <row r="167">
          <cell r="A167" t="str">
            <v>ESF31401</v>
          </cell>
          <cell r="B167" t="str">
            <v>Turbogen Units</v>
          </cell>
          <cell r="C167" t="str">
            <v>ESF</v>
          </cell>
          <cell r="D167" t="str">
            <v>Electric Production-Fossil</v>
          </cell>
          <cell r="E167" t="str">
            <v>Not assigned/1010010</v>
          </cell>
          <cell r="F167">
            <v>7122.9871899999998</v>
          </cell>
          <cell r="G167">
            <v>-11163.471439999999</v>
          </cell>
          <cell r="H167">
            <v>-4040.48425</v>
          </cell>
          <cell r="I167" t="str">
            <v>Functional</v>
          </cell>
        </row>
        <row r="168">
          <cell r="A168" t="str">
            <v>ESF31403</v>
          </cell>
          <cell r="B168" t="str">
            <v>Post08Fos TurboGen U</v>
          </cell>
          <cell r="C168" t="str">
            <v>ESF</v>
          </cell>
          <cell r="D168" t="str">
            <v>Electric Production-Fossil</v>
          </cell>
          <cell r="E168" t="str">
            <v>Not assigned/1010010</v>
          </cell>
          <cell r="F168">
            <v>112628.29024</v>
          </cell>
          <cell r="G168">
            <v>-3648.3593500000002</v>
          </cell>
          <cell r="H168">
            <v>108979.93089</v>
          </cell>
          <cell r="I168" t="str">
            <v>Functional</v>
          </cell>
        </row>
        <row r="169">
          <cell r="A169" t="str">
            <v>ESF31501</v>
          </cell>
          <cell r="B169" t="str">
            <v>Access Elec Eqp</v>
          </cell>
          <cell r="C169" t="str">
            <v>ESF</v>
          </cell>
          <cell r="D169" t="str">
            <v>Electric Production-Fossil</v>
          </cell>
          <cell r="E169" t="str">
            <v>Not assigned/1010010</v>
          </cell>
          <cell r="F169">
            <v>2612.6811400000001</v>
          </cell>
          <cell r="G169">
            <v>-4732.5420299999996</v>
          </cell>
          <cell r="H169">
            <v>-2119.8608899999999</v>
          </cell>
          <cell r="I169" t="str">
            <v>Functional</v>
          </cell>
        </row>
        <row r="170">
          <cell r="A170" t="str">
            <v>ESF31503</v>
          </cell>
          <cell r="B170" t="str">
            <v>Post08Fos Acc ElecEq</v>
          </cell>
          <cell r="C170" t="str">
            <v>ESF</v>
          </cell>
          <cell r="D170" t="str">
            <v>Electric Production-Fossil</v>
          </cell>
          <cell r="E170" t="str">
            <v>Not assigned/1010010</v>
          </cell>
          <cell r="F170">
            <v>21672.458070000001</v>
          </cell>
          <cell r="G170">
            <v>-693.88313000000005</v>
          </cell>
          <cell r="H170">
            <v>20978.574939999999</v>
          </cell>
          <cell r="I170" t="str">
            <v>Functional</v>
          </cell>
        </row>
        <row r="171">
          <cell r="A171" t="str">
            <v>ESF31601</v>
          </cell>
          <cell r="B171" t="str">
            <v>Misc Pwr Plnt Eqp</v>
          </cell>
          <cell r="C171" t="str">
            <v>ESF</v>
          </cell>
          <cell r="D171" t="str">
            <v>Electric Production-Fossil</v>
          </cell>
          <cell r="E171" t="str">
            <v>Not assigned/1010010</v>
          </cell>
          <cell r="F171">
            <v>4590.1736799999999</v>
          </cell>
          <cell r="G171">
            <v>-4424.0663400000003</v>
          </cell>
          <cell r="H171">
            <v>166.10733999999999</v>
          </cell>
          <cell r="I171" t="str">
            <v>Functional</v>
          </cell>
        </row>
        <row r="172">
          <cell r="A172" t="str">
            <v>ESF31603</v>
          </cell>
          <cell r="B172" t="str">
            <v>Post08Fos MiscPPtEqu</v>
          </cell>
          <cell r="C172" t="str">
            <v>ESF</v>
          </cell>
          <cell r="D172" t="str">
            <v>Electric Production-Fossil</v>
          </cell>
          <cell r="E172" t="str">
            <v>Not assigned/1010010</v>
          </cell>
          <cell r="F172">
            <v>11322.716410000001</v>
          </cell>
          <cell r="G172">
            <v>-366.04404</v>
          </cell>
          <cell r="H172">
            <v>10956.67237</v>
          </cell>
          <cell r="I172" t="str">
            <v>Functional</v>
          </cell>
        </row>
        <row r="173">
          <cell r="A173" t="str">
            <v>ETP35001</v>
          </cell>
          <cell r="B173" t="str">
            <v>Land</v>
          </cell>
          <cell r="C173" t="str">
            <v>ETPL</v>
          </cell>
          <cell r="D173" t="str">
            <v>Electric Transmission Plant FERC - Land</v>
          </cell>
          <cell r="E173" t="str">
            <v>Not assigned/1010010</v>
          </cell>
          <cell r="F173">
            <v>45724.045610000001</v>
          </cell>
          <cell r="H173">
            <v>45724.045610000001</v>
          </cell>
          <cell r="I173" t="str">
            <v>Functional</v>
          </cell>
        </row>
        <row r="174">
          <cell r="A174" t="str">
            <v>ETP35002</v>
          </cell>
          <cell r="B174" t="str">
            <v>Land Rights</v>
          </cell>
          <cell r="C174" t="str">
            <v>ETPL</v>
          </cell>
          <cell r="D174" t="str">
            <v>Electric Transmission Plant FERC - Land</v>
          </cell>
          <cell r="E174" t="str">
            <v>Not assigned/1010010</v>
          </cell>
          <cell r="F174">
            <v>166504.19482</v>
          </cell>
          <cell r="G174">
            <v>-22172.794180000001</v>
          </cell>
          <cell r="H174">
            <v>144331.40064000001</v>
          </cell>
          <cell r="I174" t="str">
            <v>Functional</v>
          </cell>
        </row>
        <row r="175">
          <cell r="A175" t="str">
            <v>ETP35201</v>
          </cell>
          <cell r="B175" t="str">
            <v>Structr &amp; Imp</v>
          </cell>
          <cell r="C175" t="str">
            <v>ETP</v>
          </cell>
          <cell r="D175" t="str">
            <v>Electric Transmission Plant FERC</v>
          </cell>
          <cell r="E175" t="str">
            <v>Not assigned/1010010</v>
          </cell>
          <cell r="F175">
            <v>173996.60680000001</v>
          </cell>
          <cell r="G175">
            <v>-51328.45001</v>
          </cell>
          <cell r="H175">
            <v>122668.15678999999</v>
          </cell>
          <cell r="I175" t="str">
            <v>Functional</v>
          </cell>
        </row>
        <row r="176">
          <cell r="A176" t="str">
            <v>ETP35202</v>
          </cell>
          <cell r="B176" t="str">
            <v>Structr &amp; Imp/Eqp</v>
          </cell>
          <cell r="C176" t="str">
            <v>ETP</v>
          </cell>
          <cell r="D176" t="str">
            <v>Electric Transmission Plant FERC</v>
          </cell>
          <cell r="E176" t="str">
            <v>Not assigned/1010010</v>
          </cell>
          <cell r="F176">
            <v>26283.752359999999</v>
          </cell>
          <cell r="G176">
            <v>-205.19203999999999</v>
          </cell>
          <cell r="H176">
            <v>26078.560320000001</v>
          </cell>
          <cell r="I176" t="str">
            <v>Functional</v>
          </cell>
        </row>
        <row r="177">
          <cell r="A177" t="str">
            <v>ETP35301</v>
          </cell>
          <cell r="B177" t="str">
            <v>Station Eqp</v>
          </cell>
          <cell r="C177" t="str">
            <v>ETP</v>
          </cell>
          <cell r="D177" t="str">
            <v>Electric Transmission Plant FERC</v>
          </cell>
          <cell r="E177" t="str">
            <v>Not assigned/1010010</v>
          </cell>
          <cell r="F177">
            <v>2702001.4268899998</v>
          </cell>
          <cell r="G177">
            <v>-560030.62962000002</v>
          </cell>
          <cell r="H177">
            <v>2141970.79727</v>
          </cell>
          <cell r="I177" t="str">
            <v>Functional</v>
          </cell>
        </row>
        <row r="178">
          <cell r="A178" t="str">
            <v>ETP35302</v>
          </cell>
          <cell r="B178" t="str">
            <v>Step Up Transformers</v>
          </cell>
          <cell r="C178" t="str">
            <v>ETP</v>
          </cell>
          <cell r="D178" t="str">
            <v>Electric Transmission Plant FERC</v>
          </cell>
          <cell r="E178" t="str">
            <v>Not assigned/1010010</v>
          </cell>
          <cell r="F178">
            <v>139674.14451000001</v>
          </cell>
          <cell r="G178">
            <v>-66458.811310000005</v>
          </cell>
          <cell r="H178">
            <v>73215.333199999994</v>
          </cell>
          <cell r="I178" t="str">
            <v>Functional</v>
          </cell>
        </row>
        <row r="179">
          <cell r="A179" t="str">
            <v>ETP35303</v>
          </cell>
          <cell r="B179" t="str">
            <v>Post08Fos SU Tnsfrmr</v>
          </cell>
          <cell r="C179" t="str">
            <v>ETP</v>
          </cell>
          <cell r="D179" t="str">
            <v>Electric Transmission Plant FERC</v>
          </cell>
          <cell r="E179" t="str">
            <v>Not assigned/1010010</v>
          </cell>
          <cell r="F179">
            <v>13864.904109999999</v>
          </cell>
          <cell r="G179">
            <v>-445.78095999999999</v>
          </cell>
          <cell r="H179">
            <v>13419.123149999999</v>
          </cell>
          <cell r="I179" t="str">
            <v>Functional</v>
          </cell>
        </row>
        <row r="180">
          <cell r="A180" t="str">
            <v>ETP35400</v>
          </cell>
          <cell r="B180" t="str">
            <v>Towers &amp; Fixtures</v>
          </cell>
          <cell r="C180" t="str">
            <v>ETP</v>
          </cell>
          <cell r="D180" t="str">
            <v>Electric Transmission Plant FERC</v>
          </cell>
          <cell r="E180" t="str">
            <v>Not assigned/1010010</v>
          </cell>
          <cell r="F180">
            <v>455417.96220000001</v>
          </cell>
          <cell r="G180">
            <v>-263080.83213</v>
          </cell>
          <cell r="H180">
            <v>192337.13007000001</v>
          </cell>
          <cell r="I180" t="str">
            <v>Functional</v>
          </cell>
        </row>
        <row r="181">
          <cell r="A181" t="str">
            <v>ETP35401</v>
          </cell>
          <cell r="B181" t="str">
            <v>Post08Fos Towers&amp;Fix</v>
          </cell>
          <cell r="C181" t="str">
            <v>ETP</v>
          </cell>
          <cell r="D181" t="str">
            <v>Electric Transmission Plant FERC</v>
          </cell>
          <cell r="E181" t="str">
            <v>Not assigned/1010010</v>
          </cell>
          <cell r="F181">
            <v>3393.53035</v>
          </cell>
          <cell r="G181">
            <v>-108.5891</v>
          </cell>
          <cell r="H181">
            <v>3284.9412499999999</v>
          </cell>
          <cell r="I181" t="str">
            <v>Functional</v>
          </cell>
        </row>
        <row r="182">
          <cell r="A182" t="str">
            <v>ETP35500</v>
          </cell>
          <cell r="B182" t="str">
            <v>Poles &amp; Fixtures</v>
          </cell>
          <cell r="C182" t="str">
            <v>ETP</v>
          </cell>
          <cell r="D182" t="str">
            <v>Electric Transmission Plant FERC</v>
          </cell>
          <cell r="E182" t="str">
            <v>Not assigned/1010010</v>
          </cell>
          <cell r="F182">
            <v>471800.91855</v>
          </cell>
          <cell r="G182">
            <v>-184195.24204000001</v>
          </cell>
          <cell r="H182">
            <v>287605.67651000002</v>
          </cell>
          <cell r="I182" t="str">
            <v>Functional</v>
          </cell>
        </row>
        <row r="183">
          <cell r="A183" t="str">
            <v>ETP35600</v>
          </cell>
          <cell r="B183" t="str">
            <v>OH Cdr/Dev</v>
          </cell>
          <cell r="C183" t="str">
            <v>ETP</v>
          </cell>
          <cell r="D183" t="str">
            <v>Electric Transmission Plant FERC</v>
          </cell>
          <cell r="E183" t="str">
            <v>Not assigned/1010010</v>
          </cell>
          <cell r="F183">
            <v>809759.73407999997</v>
          </cell>
          <cell r="G183">
            <v>-355254.56277999998</v>
          </cell>
          <cell r="H183">
            <v>454505.17129999999</v>
          </cell>
          <cell r="I183" t="str">
            <v>Functional</v>
          </cell>
        </row>
        <row r="184">
          <cell r="A184" t="str">
            <v>ETP35601</v>
          </cell>
          <cell r="B184" t="str">
            <v>Post08Fos OH Cdr/Dev</v>
          </cell>
          <cell r="C184" t="str">
            <v>ETP</v>
          </cell>
          <cell r="D184" t="str">
            <v>Electric Transmission Plant FERC</v>
          </cell>
          <cell r="E184" t="str">
            <v>Not assigned/1010010</v>
          </cell>
          <cell r="F184">
            <v>1696.2663</v>
          </cell>
          <cell r="G184">
            <v>-54.277979999999999</v>
          </cell>
          <cell r="H184">
            <v>1641.9883199999999</v>
          </cell>
          <cell r="I184" t="str">
            <v>Functional</v>
          </cell>
        </row>
        <row r="185">
          <cell r="A185" t="str">
            <v>ETP35700</v>
          </cell>
          <cell r="B185" t="str">
            <v>UG Conduit</v>
          </cell>
          <cell r="C185" t="str">
            <v>ETP</v>
          </cell>
          <cell r="D185" t="str">
            <v>Electric Transmission Plant FERC</v>
          </cell>
          <cell r="E185" t="str">
            <v>Not assigned/1010010</v>
          </cell>
          <cell r="F185">
            <v>310415.81495000003</v>
          </cell>
          <cell r="G185">
            <v>-30964.941569999999</v>
          </cell>
          <cell r="H185">
            <v>279450.87338</v>
          </cell>
          <cell r="I185" t="str">
            <v>Functional</v>
          </cell>
        </row>
        <row r="186">
          <cell r="A186" t="str">
            <v>ETP35800</v>
          </cell>
          <cell r="B186" t="str">
            <v>UG Cdr/Devices</v>
          </cell>
          <cell r="C186" t="str">
            <v>ETP</v>
          </cell>
          <cell r="D186" t="str">
            <v>Electric Transmission Plant FERC</v>
          </cell>
          <cell r="E186" t="str">
            <v>Not assigned/1010010</v>
          </cell>
          <cell r="F186">
            <v>158694.72026999999</v>
          </cell>
          <cell r="G186">
            <v>-26647.705750000001</v>
          </cell>
          <cell r="H186">
            <v>132047.01452</v>
          </cell>
          <cell r="I186" t="str">
            <v>Functional</v>
          </cell>
        </row>
        <row r="187">
          <cell r="A187" t="str">
            <v>ETP35900</v>
          </cell>
          <cell r="B187" t="str">
            <v>Roads &amp; Trails</v>
          </cell>
          <cell r="C187" t="str">
            <v>ETP</v>
          </cell>
          <cell r="D187" t="str">
            <v>Electric Transmission Plant FERC</v>
          </cell>
          <cell r="E187" t="str">
            <v>Not assigned/1010010</v>
          </cell>
          <cell r="F187">
            <v>46660.954689999999</v>
          </cell>
          <cell r="G187">
            <v>-6594.0252200000004</v>
          </cell>
          <cell r="H187">
            <v>40066.929470000003</v>
          </cell>
          <cell r="I187" t="str">
            <v>Functional</v>
          </cell>
        </row>
        <row r="188">
          <cell r="A188" t="str">
            <v>ETX35301</v>
          </cell>
          <cell r="B188" t="str">
            <v>Path 15 Station Eqp</v>
          </cell>
          <cell r="C188" t="str">
            <v>ETX</v>
          </cell>
          <cell r="D188" t="str">
            <v>Electric Transmission Plant FERC Path 15</v>
          </cell>
          <cell r="E188" t="str">
            <v>Not assigned/1010010</v>
          </cell>
          <cell r="F188">
            <v>38231.749949999998</v>
          </cell>
          <cell r="G188">
            <v>-26386.970870000001</v>
          </cell>
          <cell r="H188">
            <v>11844.77908</v>
          </cell>
          <cell r="I188" t="str">
            <v>Functional</v>
          </cell>
        </row>
        <row r="189">
          <cell r="A189" t="str">
            <v>ETX35400</v>
          </cell>
          <cell r="B189" t="str">
            <v>Path 15 Towers &amp; Fix</v>
          </cell>
          <cell r="C189" t="str">
            <v>ETX</v>
          </cell>
          <cell r="D189" t="str">
            <v>Electric Transmission Plant FERC Path 15</v>
          </cell>
          <cell r="E189" t="str">
            <v>Not assigned/1010010</v>
          </cell>
          <cell r="F189">
            <v>5880.6567299999997</v>
          </cell>
          <cell r="G189">
            <v>-4051.88555</v>
          </cell>
          <cell r="H189">
            <v>1828.77118</v>
          </cell>
          <cell r="I189" t="str">
            <v>Functional</v>
          </cell>
        </row>
        <row r="190">
          <cell r="A190" t="str">
            <v>ETX35500</v>
          </cell>
          <cell r="B190" t="str">
            <v>Path 15 Poles &amp; Fixt</v>
          </cell>
          <cell r="C190" t="str">
            <v>ETX</v>
          </cell>
          <cell r="D190" t="str">
            <v>Electric Transmission Plant FERC Path 15</v>
          </cell>
          <cell r="E190" t="str">
            <v>Not assigned/1010010</v>
          </cell>
          <cell r="F190">
            <v>33.833910000000003</v>
          </cell>
          <cell r="G190">
            <v>-23.27571</v>
          </cell>
          <cell r="H190">
            <v>10.558199999999999</v>
          </cell>
          <cell r="I190" t="str">
            <v>Functional</v>
          </cell>
        </row>
        <row r="191">
          <cell r="A191" t="str">
            <v>ETX35600</v>
          </cell>
          <cell r="B191" t="str">
            <v>Path 15 OH CDR/Dev</v>
          </cell>
          <cell r="C191" t="str">
            <v>ETX</v>
          </cell>
          <cell r="D191" t="str">
            <v>Electric Transmission Plant FERC Path 15</v>
          </cell>
          <cell r="E191" t="str">
            <v>Not assigned/1010010</v>
          </cell>
          <cell r="F191">
            <v>251.16433000000001</v>
          </cell>
          <cell r="G191">
            <v>-175.17875000000001</v>
          </cell>
          <cell r="H191">
            <v>75.985579999999999</v>
          </cell>
          <cell r="I191" t="str">
            <v>Functional</v>
          </cell>
        </row>
        <row r="192">
          <cell r="A192" t="str">
            <v>GDP37401</v>
          </cell>
          <cell r="B192" t="str">
            <v>Land</v>
          </cell>
          <cell r="C192" t="str">
            <v>GDPL</v>
          </cell>
          <cell r="D192" t="str">
            <v>Gas Distribution Land</v>
          </cell>
          <cell r="E192" t="str">
            <v>Not assigned/1010020</v>
          </cell>
          <cell r="F192">
            <v>456.74408</v>
          </cell>
          <cell r="H192">
            <v>456.74408</v>
          </cell>
          <cell r="I192" t="str">
            <v>Functional</v>
          </cell>
        </row>
        <row r="193">
          <cell r="A193" t="str">
            <v>GDP37402</v>
          </cell>
          <cell r="B193" t="str">
            <v>Land Rights</v>
          </cell>
          <cell r="C193" t="str">
            <v>GDPL</v>
          </cell>
          <cell r="D193" t="str">
            <v>Gas Distribution Land</v>
          </cell>
          <cell r="E193" t="str">
            <v>Not assigned/1010020</v>
          </cell>
          <cell r="F193">
            <v>22969.730039999999</v>
          </cell>
          <cell r="H193">
            <v>22969.730039999999</v>
          </cell>
          <cell r="I193" t="str">
            <v>Functional</v>
          </cell>
        </row>
        <row r="194">
          <cell r="A194" t="str">
            <v>GDP37500</v>
          </cell>
          <cell r="B194" t="str">
            <v>Structr &amp; Imp-Eqp</v>
          </cell>
          <cell r="C194" t="str">
            <v>GDP</v>
          </cell>
          <cell r="D194" t="str">
            <v>Gas Distribution</v>
          </cell>
          <cell r="E194" t="str">
            <v>Not assigned/1010020</v>
          </cell>
          <cell r="F194">
            <v>2048.68624</v>
          </cell>
          <cell r="G194">
            <v>-605.74139000000002</v>
          </cell>
          <cell r="H194">
            <v>1442.9448500000001</v>
          </cell>
          <cell r="I194" t="str">
            <v>Functional</v>
          </cell>
        </row>
        <row r="195">
          <cell r="A195" t="str">
            <v>GDP37601</v>
          </cell>
          <cell r="B195" t="str">
            <v>Mains</v>
          </cell>
          <cell r="C195" t="str">
            <v>GDP</v>
          </cell>
          <cell r="D195" t="str">
            <v>Gas Distribution</v>
          </cell>
          <cell r="E195" t="str">
            <v>Not assigned/1010020</v>
          </cell>
          <cell r="F195">
            <v>2275810.11632</v>
          </cell>
          <cell r="G195">
            <v>-1196760.63751</v>
          </cell>
          <cell r="H195">
            <v>1079049.47881</v>
          </cell>
          <cell r="I195" t="str">
            <v>Functional</v>
          </cell>
        </row>
        <row r="196">
          <cell r="A196" t="str">
            <v>GDP37700</v>
          </cell>
          <cell r="B196" t="str">
            <v>Compr Station Eqp</v>
          </cell>
          <cell r="C196" t="str">
            <v>GDP</v>
          </cell>
          <cell r="D196" t="str">
            <v>Gas Distribution</v>
          </cell>
          <cell r="E196" t="str">
            <v>Not assigned/1010020</v>
          </cell>
          <cell r="F196">
            <v>865.58702000000005</v>
          </cell>
          <cell r="G196">
            <v>-515.16520000000003</v>
          </cell>
          <cell r="H196">
            <v>350.42182000000003</v>
          </cell>
          <cell r="I196" t="str">
            <v>Functional</v>
          </cell>
        </row>
        <row r="197">
          <cell r="A197" t="str">
            <v>GDP37800</v>
          </cell>
          <cell r="B197" t="str">
            <v>Meas Reg Sta Eqp</v>
          </cell>
          <cell r="C197" t="str">
            <v>GDP</v>
          </cell>
          <cell r="D197" t="str">
            <v>Gas Distribution</v>
          </cell>
          <cell r="E197" t="str">
            <v>Not assigned/1010020</v>
          </cell>
          <cell r="F197">
            <v>127858.18150000001</v>
          </cell>
          <cell r="G197">
            <v>-71076.619130000006</v>
          </cell>
          <cell r="H197">
            <v>56781.56237</v>
          </cell>
          <cell r="I197" t="str">
            <v>Functional</v>
          </cell>
        </row>
        <row r="198">
          <cell r="A198" t="str">
            <v>GDP38000</v>
          </cell>
          <cell r="B198" t="str">
            <v>Services</v>
          </cell>
          <cell r="C198" t="str">
            <v>GDP</v>
          </cell>
          <cell r="D198" t="str">
            <v>Gas Distribution</v>
          </cell>
          <cell r="E198" t="str">
            <v>Not assigned/1010020</v>
          </cell>
          <cell r="F198">
            <v>2421664.0306000002</v>
          </cell>
          <cell r="G198">
            <v>-1958029.29204</v>
          </cell>
          <cell r="H198">
            <v>463634.73856000003</v>
          </cell>
          <cell r="I198" t="str">
            <v>Functional</v>
          </cell>
        </row>
        <row r="199">
          <cell r="A199" t="str">
            <v>GDP38100</v>
          </cell>
          <cell r="B199" t="str">
            <v>Meters</v>
          </cell>
          <cell r="C199" t="str">
            <v>GDP</v>
          </cell>
          <cell r="D199" t="str">
            <v>Gas Distribution</v>
          </cell>
          <cell r="E199" t="str">
            <v>Not assigned/1010020</v>
          </cell>
          <cell r="F199">
            <v>620820.27197</v>
          </cell>
          <cell r="G199">
            <v>-186996.84966000001</v>
          </cell>
          <cell r="H199">
            <v>433823.42230999999</v>
          </cell>
          <cell r="I199" t="str">
            <v>Functional</v>
          </cell>
        </row>
        <row r="200">
          <cell r="A200" t="str">
            <v>GDP38300</v>
          </cell>
          <cell r="B200" t="str">
            <v>House Regulators</v>
          </cell>
          <cell r="C200" t="str">
            <v>GDP</v>
          </cell>
          <cell r="D200" t="str">
            <v>Gas Distribution</v>
          </cell>
          <cell r="E200" t="str">
            <v>Not assigned/1010020</v>
          </cell>
          <cell r="F200">
            <v>155386.56396999999</v>
          </cell>
          <cell r="G200">
            <v>-88096.491479999997</v>
          </cell>
          <cell r="H200">
            <v>67290.072490000006</v>
          </cell>
          <cell r="I200" t="str">
            <v>Functional</v>
          </cell>
        </row>
        <row r="201">
          <cell r="A201" t="str">
            <v>GDP38500</v>
          </cell>
          <cell r="B201" t="str">
            <v>Ind Meas Reg Sta Eqp</v>
          </cell>
          <cell r="C201" t="str">
            <v>GDP</v>
          </cell>
          <cell r="D201" t="str">
            <v>Gas Distribution</v>
          </cell>
          <cell r="E201" t="str">
            <v>Not assigned/1010020</v>
          </cell>
          <cell r="F201">
            <v>34457.407520000001</v>
          </cell>
          <cell r="G201">
            <v>-20841.423210000001</v>
          </cell>
          <cell r="H201">
            <v>13615.98431</v>
          </cell>
          <cell r="I201" t="str">
            <v>Functional</v>
          </cell>
        </row>
        <row r="202">
          <cell r="A202" t="str">
            <v>GDP38600</v>
          </cell>
          <cell r="B202" t="str">
            <v>Otr Prop On CustPrem</v>
          </cell>
          <cell r="C202" t="str">
            <v>GDP</v>
          </cell>
          <cell r="D202" t="str">
            <v>Gas Distribution</v>
          </cell>
          <cell r="E202" t="str">
            <v>Not assigned/1010020</v>
          </cell>
          <cell r="F202">
            <v>165.63149999999999</v>
          </cell>
          <cell r="G202">
            <v>-70.991720000000001</v>
          </cell>
          <cell r="H202">
            <v>94.639780000000002</v>
          </cell>
          <cell r="I202" t="str">
            <v>Functional</v>
          </cell>
        </row>
        <row r="203">
          <cell r="A203" t="str">
            <v>GDP38700</v>
          </cell>
          <cell r="B203" t="str">
            <v>Other Eqp</v>
          </cell>
          <cell r="C203" t="str">
            <v>GDP</v>
          </cell>
          <cell r="D203" t="str">
            <v>Gas Distribution</v>
          </cell>
          <cell r="E203" t="str">
            <v>Not assigned/1010020</v>
          </cell>
          <cell r="F203">
            <v>19243.753720000001</v>
          </cell>
          <cell r="G203">
            <v>-11030.9064</v>
          </cell>
          <cell r="H203">
            <v>8212.8473200000008</v>
          </cell>
          <cell r="I203" t="str">
            <v>Functional</v>
          </cell>
        </row>
        <row r="204">
          <cell r="A204" t="str">
            <v>GGE38902</v>
          </cell>
          <cell r="B204" t="str">
            <v>Land Rights</v>
          </cell>
          <cell r="C204" t="str">
            <v>GGEL</v>
          </cell>
          <cell r="D204" t="str">
            <v>Gas General -Land - Line 401</v>
          </cell>
          <cell r="E204" t="str">
            <v>Not assigned/1010020</v>
          </cell>
          <cell r="F204">
            <v>110.14</v>
          </cell>
          <cell r="H204">
            <v>110.14</v>
          </cell>
          <cell r="I204" t="str">
            <v>General</v>
          </cell>
        </row>
        <row r="205">
          <cell r="A205" t="str">
            <v>GGE39000</v>
          </cell>
          <cell r="B205" t="str">
            <v>Structr &amp; Imp</v>
          </cell>
          <cell r="C205" t="str">
            <v>GGE</v>
          </cell>
          <cell r="D205" t="str">
            <v>Gas General - Line 401</v>
          </cell>
          <cell r="E205" t="str">
            <v>Not assigned/1010020</v>
          </cell>
          <cell r="F205">
            <v>16576.333569999999</v>
          </cell>
          <cell r="G205">
            <v>-7827.5937199999998</v>
          </cell>
          <cell r="H205">
            <v>8748.7398499999999</v>
          </cell>
          <cell r="I205" t="str">
            <v>General</v>
          </cell>
        </row>
        <row r="206">
          <cell r="A206" t="str">
            <v>GGE39100</v>
          </cell>
          <cell r="B206" t="str">
            <v>Office Furn &amp; Eqp</v>
          </cell>
          <cell r="C206" t="str">
            <v>GGE</v>
          </cell>
          <cell r="D206" t="str">
            <v>Gas General - Line 401</v>
          </cell>
          <cell r="E206" t="str">
            <v>Not assigned/1010020</v>
          </cell>
          <cell r="F206">
            <v>668.03682000000003</v>
          </cell>
          <cell r="G206">
            <v>-315.18356999999997</v>
          </cell>
          <cell r="H206">
            <v>352.85325</v>
          </cell>
          <cell r="I206" t="str">
            <v>General</v>
          </cell>
        </row>
        <row r="207">
          <cell r="A207" t="str">
            <v>GGE39400</v>
          </cell>
          <cell r="B207" t="str">
            <v>Tools/Shop/Work Eqp</v>
          </cell>
          <cell r="C207" t="str">
            <v>GGE</v>
          </cell>
          <cell r="D207" t="str">
            <v>Gas General - Line 401</v>
          </cell>
          <cell r="E207" t="str">
            <v>Not assigned/1010020</v>
          </cell>
          <cell r="F207">
            <v>84.326440000000005</v>
          </cell>
          <cell r="G207">
            <v>-72.896630000000002</v>
          </cell>
          <cell r="H207">
            <v>11.42981</v>
          </cell>
          <cell r="I207" t="str">
            <v>General</v>
          </cell>
        </row>
        <row r="208">
          <cell r="A208" t="str">
            <v>GGE39500</v>
          </cell>
          <cell r="B208" t="str">
            <v>Lab Eqp</v>
          </cell>
          <cell r="C208" t="str">
            <v>GGE</v>
          </cell>
          <cell r="D208" t="str">
            <v>Gas General - Line 401</v>
          </cell>
          <cell r="E208" t="str">
            <v>Not assigned/1010020</v>
          </cell>
          <cell r="F208">
            <v>88.04562</v>
          </cell>
          <cell r="G208">
            <v>-39.791730000000001</v>
          </cell>
          <cell r="H208">
            <v>48.253889999999998</v>
          </cell>
          <cell r="I208" t="str">
            <v>General</v>
          </cell>
        </row>
        <row r="209">
          <cell r="A209" t="str">
            <v>GGE39800</v>
          </cell>
          <cell r="B209" t="str">
            <v>Misc  Eqp</v>
          </cell>
          <cell r="C209" t="str">
            <v>GGE</v>
          </cell>
          <cell r="D209" t="str">
            <v>Gas General - Line 401</v>
          </cell>
          <cell r="E209" t="str">
            <v>Not assigned/1010020</v>
          </cell>
          <cell r="F209">
            <v>8161.9786199999999</v>
          </cell>
          <cell r="G209">
            <v>-3979.00567</v>
          </cell>
          <cell r="H209">
            <v>4182.9729500000003</v>
          </cell>
          <cell r="I209" t="str">
            <v>General</v>
          </cell>
        </row>
        <row r="210">
          <cell r="A210" t="str">
            <v>GGE39900</v>
          </cell>
          <cell r="B210" t="str">
            <v>Other Tangble Prop</v>
          </cell>
          <cell r="C210" t="str">
            <v>GGE</v>
          </cell>
          <cell r="D210" t="str">
            <v>Gas General - Line 401</v>
          </cell>
          <cell r="E210" t="str">
            <v>Not assigned/1010020</v>
          </cell>
          <cell r="F210">
            <v>1845.5364</v>
          </cell>
          <cell r="G210">
            <v>-774.60829000000001</v>
          </cell>
          <cell r="H210">
            <v>1070.9281100000001</v>
          </cell>
          <cell r="I210" t="str">
            <v>General</v>
          </cell>
        </row>
        <row r="211">
          <cell r="A211" t="str">
            <v>GGP38901</v>
          </cell>
          <cell r="B211" t="str">
            <v>Land</v>
          </cell>
          <cell r="C211" t="str">
            <v>GGPL</v>
          </cell>
          <cell r="D211" t="str">
            <v>Gas General Land</v>
          </cell>
          <cell r="E211" t="str">
            <v>Not assigned/1010020</v>
          </cell>
          <cell r="F211">
            <v>188.65299999999999</v>
          </cell>
          <cell r="H211">
            <v>188.65299999999999</v>
          </cell>
          <cell r="I211" t="str">
            <v>General</v>
          </cell>
        </row>
        <row r="212">
          <cell r="A212" t="str">
            <v>GGP38902</v>
          </cell>
          <cell r="B212" t="str">
            <v>Land Rights</v>
          </cell>
          <cell r="C212" t="str">
            <v>GGPL</v>
          </cell>
          <cell r="D212" t="str">
            <v>Gas General Land</v>
          </cell>
          <cell r="E212" t="str">
            <v>Not assigned/1010020</v>
          </cell>
          <cell r="F212">
            <v>51.02</v>
          </cell>
          <cell r="H212">
            <v>51.02</v>
          </cell>
          <cell r="I212" t="str">
            <v>General</v>
          </cell>
        </row>
        <row r="213">
          <cell r="A213" t="str">
            <v>GGP39000</v>
          </cell>
          <cell r="B213" t="str">
            <v>Structr &amp; Imp</v>
          </cell>
          <cell r="C213" t="str">
            <v>GGP</v>
          </cell>
          <cell r="D213" t="str">
            <v>Gas General</v>
          </cell>
          <cell r="E213" t="str">
            <v>Not assigned/1010020</v>
          </cell>
          <cell r="F213">
            <v>11862.36843</v>
          </cell>
          <cell r="G213">
            <v>-6850.7614700000004</v>
          </cell>
          <cell r="H213">
            <v>5011.6069600000001</v>
          </cell>
          <cell r="I213" t="str">
            <v>General</v>
          </cell>
        </row>
        <row r="214">
          <cell r="A214" t="str">
            <v>GGP39100</v>
          </cell>
          <cell r="B214" t="str">
            <v>Office Furn &amp; Eqp</v>
          </cell>
          <cell r="C214" t="str">
            <v>GGP</v>
          </cell>
          <cell r="D214" t="str">
            <v>Gas General</v>
          </cell>
          <cell r="E214" t="str">
            <v>Not assigned/1010020</v>
          </cell>
          <cell r="F214">
            <v>7772.1945100000003</v>
          </cell>
          <cell r="G214">
            <v>-3884.99883</v>
          </cell>
          <cell r="H214">
            <v>3887.1956799999998</v>
          </cell>
          <cell r="I214" t="str">
            <v>General</v>
          </cell>
        </row>
        <row r="215">
          <cell r="A215" t="str">
            <v>GGP39400</v>
          </cell>
          <cell r="B215" t="str">
            <v>Tools/Shop/Work Eqp</v>
          </cell>
          <cell r="C215" t="str">
            <v>GGP</v>
          </cell>
          <cell r="D215" t="str">
            <v>Gas General</v>
          </cell>
          <cell r="E215" t="str">
            <v>Not assigned/1010020</v>
          </cell>
          <cell r="F215">
            <v>12561.915859999999</v>
          </cell>
          <cell r="G215">
            <v>-2755.7045899999998</v>
          </cell>
          <cell r="H215">
            <v>9806.2112699999998</v>
          </cell>
          <cell r="I215" t="str">
            <v>General</v>
          </cell>
        </row>
        <row r="216">
          <cell r="A216" t="str">
            <v>GGP39500</v>
          </cell>
          <cell r="B216" t="str">
            <v>Lab Eqp</v>
          </cell>
          <cell r="C216" t="str">
            <v>GGP</v>
          </cell>
          <cell r="D216" t="str">
            <v>Gas General</v>
          </cell>
          <cell r="E216" t="str">
            <v>Not assigned/1010020</v>
          </cell>
          <cell r="F216">
            <v>1091.69245</v>
          </cell>
          <cell r="G216">
            <v>-618.83627999999999</v>
          </cell>
          <cell r="H216">
            <v>472.85617000000002</v>
          </cell>
          <cell r="I216" t="str">
            <v>General</v>
          </cell>
        </row>
        <row r="217">
          <cell r="A217" t="str">
            <v>GGP39600</v>
          </cell>
          <cell r="B217" t="str">
            <v>Power Oper Eqp</v>
          </cell>
          <cell r="C217" t="str">
            <v>GGP</v>
          </cell>
          <cell r="D217" t="str">
            <v>Gas General</v>
          </cell>
          <cell r="E217" t="str">
            <v>Not assigned/1010020</v>
          </cell>
          <cell r="F217">
            <v>53.139000000000003</v>
          </cell>
          <cell r="G217">
            <v>-7.0291899999999998</v>
          </cell>
          <cell r="H217">
            <v>46.109810000000003</v>
          </cell>
          <cell r="I217" t="str">
            <v>General</v>
          </cell>
        </row>
        <row r="218">
          <cell r="A218" t="str">
            <v>GGP39800</v>
          </cell>
          <cell r="B218" t="str">
            <v>Misc Eqp</v>
          </cell>
          <cell r="C218" t="str">
            <v>GGP</v>
          </cell>
          <cell r="D218" t="str">
            <v>Gas General</v>
          </cell>
          <cell r="E218" t="str">
            <v>Not assigned/1010020</v>
          </cell>
          <cell r="F218">
            <v>6055.8386</v>
          </cell>
          <cell r="G218">
            <v>-1211.44255</v>
          </cell>
          <cell r="H218">
            <v>4844.3960500000003</v>
          </cell>
          <cell r="I218" t="str">
            <v>General</v>
          </cell>
        </row>
        <row r="219">
          <cell r="A219" t="str">
            <v>GGP39900</v>
          </cell>
          <cell r="B219" t="str">
            <v>Otherr Tangble Prop</v>
          </cell>
          <cell r="C219" t="str">
            <v>GGP</v>
          </cell>
          <cell r="D219" t="str">
            <v>Gas General</v>
          </cell>
          <cell r="E219" t="str">
            <v>Not assigned/1010020</v>
          </cell>
          <cell r="F219">
            <v>367.99400000000003</v>
          </cell>
          <cell r="G219">
            <v>-253.00085999999999</v>
          </cell>
          <cell r="H219">
            <v>114.99314</v>
          </cell>
          <cell r="I219" t="str">
            <v>General</v>
          </cell>
        </row>
        <row r="220">
          <cell r="A220" t="str">
            <v>GIE30302</v>
          </cell>
          <cell r="B220" t="str">
            <v>Miscellaneous</v>
          </cell>
          <cell r="C220" t="str">
            <v>GIE</v>
          </cell>
          <cell r="D220" t="str">
            <v>Gas Intangible-Line 401</v>
          </cell>
          <cell r="E220" t="str">
            <v>Not assigned/1010020</v>
          </cell>
          <cell r="F220">
            <v>582.51630999999998</v>
          </cell>
          <cell r="G220">
            <v>-145.64044999999999</v>
          </cell>
          <cell r="H220">
            <v>436.87585999999999</v>
          </cell>
          <cell r="I220" t="str">
            <v>Intangible</v>
          </cell>
        </row>
        <row r="221">
          <cell r="A221" t="str">
            <v>GIP30202</v>
          </cell>
          <cell r="B221" t="str">
            <v>Franchises/Cnsnt</v>
          </cell>
          <cell r="C221" t="str">
            <v>GIP</v>
          </cell>
          <cell r="D221" t="str">
            <v>Gas Intangible</v>
          </cell>
          <cell r="E221" t="str">
            <v>Not assigned/1010020</v>
          </cell>
          <cell r="F221">
            <v>674.44487000000004</v>
          </cell>
          <cell r="G221">
            <v>-175.74905000000001</v>
          </cell>
          <cell r="H221">
            <v>498.69582000000003</v>
          </cell>
          <cell r="I221" t="str">
            <v>Intangible</v>
          </cell>
        </row>
        <row r="222">
          <cell r="A222" t="str">
            <v>GIP30302</v>
          </cell>
          <cell r="B222" t="str">
            <v>Software</v>
          </cell>
          <cell r="C222" t="str">
            <v>GIP</v>
          </cell>
          <cell r="D222" t="str">
            <v>Gas Intangible</v>
          </cell>
          <cell r="E222" t="str">
            <v>Not assigned/1010020</v>
          </cell>
          <cell r="F222">
            <v>15160.848739999999</v>
          </cell>
          <cell r="G222">
            <v>-15160.848739999999</v>
          </cell>
          <cell r="H222">
            <v>0</v>
          </cell>
          <cell r="I222" t="str">
            <v>Intangible</v>
          </cell>
        </row>
        <row r="223">
          <cell r="A223" t="str">
            <v>GLS36001</v>
          </cell>
          <cell r="B223" t="str">
            <v>Land</v>
          </cell>
          <cell r="C223" t="str">
            <v>GLSL</v>
          </cell>
          <cell r="D223" t="str">
            <v>Gas Local Storage Land</v>
          </cell>
          <cell r="E223" t="str">
            <v>Not assigned/1010020</v>
          </cell>
          <cell r="F223">
            <v>987.80499999999995</v>
          </cell>
          <cell r="H223">
            <v>987.80499999999995</v>
          </cell>
          <cell r="I223" t="str">
            <v>Functional</v>
          </cell>
        </row>
        <row r="224">
          <cell r="A224" t="str">
            <v>GLS36002</v>
          </cell>
          <cell r="B224" t="str">
            <v>Land Rights</v>
          </cell>
          <cell r="C224" t="str">
            <v>GLSL</v>
          </cell>
          <cell r="D224" t="str">
            <v>Gas Local Storage Land</v>
          </cell>
          <cell r="E224" t="str">
            <v>Not assigned/1010020</v>
          </cell>
          <cell r="F224">
            <v>117.00958</v>
          </cell>
          <cell r="H224">
            <v>117.00958</v>
          </cell>
          <cell r="I224" t="str">
            <v>Functional</v>
          </cell>
        </row>
        <row r="225">
          <cell r="A225" t="str">
            <v>GLS36101</v>
          </cell>
          <cell r="B225" t="str">
            <v>Structr &amp; Imp</v>
          </cell>
          <cell r="C225" t="str">
            <v>GLS</v>
          </cell>
          <cell r="D225" t="str">
            <v>Gas Local Storage</v>
          </cell>
          <cell r="E225" t="str">
            <v>Not assigned/1010020</v>
          </cell>
          <cell r="F225">
            <v>1519.23314</v>
          </cell>
          <cell r="G225">
            <v>-1010.3217</v>
          </cell>
          <cell r="H225">
            <v>508.91144000000003</v>
          </cell>
          <cell r="I225" t="str">
            <v>Functional</v>
          </cell>
        </row>
        <row r="226">
          <cell r="A226" t="str">
            <v>GLS36200</v>
          </cell>
          <cell r="B226" t="str">
            <v>Gas Holders</v>
          </cell>
          <cell r="C226" t="str">
            <v>GLS</v>
          </cell>
          <cell r="D226" t="str">
            <v>Gas Local Storage</v>
          </cell>
          <cell r="E226" t="str">
            <v>Not assigned/1010020</v>
          </cell>
          <cell r="F226">
            <v>5821.8680700000004</v>
          </cell>
          <cell r="G226">
            <v>-2313.0616799999998</v>
          </cell>
          <cell r="H226">
            <v>3508.8063900000002</v>
          </cell>
          <cell r="I226" t="str">
            <v>Functional</v>
          </cell>
        </row>
        <row r="227">
          <cell r="A227" t="str">
            <v>GLS36300</v>
          </cell>
          <cell r="B227" t="str">
            <v>Purification Eqp</v>
          </cell>
          <cell r="C227" t="str">
            <v>GLS</v>
          </cell>
          <cell r="D227" t="str">
            <v>Gas Local Storage</v>
          </cell>
          <cell r="E227" t="str">
            <v>Not assigned/1010020</v>
          </cell>
          <cell r="F227">
            <v>1.9</v>
          </cell>
          <cell r="G227">
            <v>-1.2082999999999999</v>
          </cell>
          <cell r="H227">
            <v>0.69169999999999998</v>
          </cell>
          <cell r="I227" t="str">
            <v>Functional</v>
          </cell>
        </row>
        <row r="228">
          <cell r="A228" t="str">
            <v>GLS36330</v>
          </cell>
          <cell r="B228" t="str">
            <v>Compressor Eqp</v>
          </cell>
          <cell r="C228" t="str">
            <v>GLS</v>
          </cell>
          <cell r="D228" t="str">
            <v>Gas Local Storage</v>
          </cell>
          <cell r="E228" t="str">
            <v>Not assigned/1010020</v>
          </cell>
          <cell r="F228">
            <v>607.89940000000001</v>
          </cell>
          <cell r="G228">
            <v>-440.10998000000001</v>
          </cell>
          <cell r="H228">
            <v>167.78942000000001</v>
          </cell>
          <cell r="I228" t="str">
            <v>Functional</v>
          </cell>
        </row>
        <row r="229">
          <cell r="A229" t="str">
            <v>GLS36340</v>
          </cell>
          <cell r="B229" t="str">
            <v>Meas &amp; Reg Eqp</v>
          </cell>
          <cell r="C229" t="str">
            <v>GLS</v>
          </cell>
          <cell r="D229" t="str">
            <v>Gas Local Storage</v>
          </cell>
          <cell r="E229" t="str">
            <v>Not assigned/1010020</v>
          </cell>
          <cell r="F229">
            <v>227.05357000000001</v>
          </cell>
          <cell r="G229">
            <v>-56.344279999999998</v>
          </cell>
          <cell r="H229">
            <v>170.70929000000001</v>
          </cell>
          <cell r="I229" t="str">
            <v>Functional</v>
          </cell>
        </row>
        <row r="230">
          <cell r="A230" t="str">
            <v>GLS36350</v>
          </cell>
          <cell r="B230" t="str">
            <v>Other Eqp</v>
          </cell>
          <cell r="C230" t="str">
            <v>GLS</v>
          </cell>
          <cell r="D230" t="str">
            <v>Gas Local Storage</v>
          </cell>
          <cell r="E230" t="str">
            <v>Not assigned/1010020</v>
          </cell>
          <cell r="F230">
            <v>3101.5188899999998</v>
          </cell>
          <cell r="G230">
            <v>-1831.5127199999999</v>
          </cell>
          <cell r="H230">
            <v>1270.0061700000001</v>
          </cell>
          <cell r="I230" t="str">
            <v>Functional</v>
          </cell>
        </row>
        <row r="231">
          <cell r="A231" t="str">
            <v>GPP30401</v>
          </cell>
          <cell r="B231" t="str">
            <v>Land</v>
          </cell>
          <cell r="C231" t="str">
            <v>GPPL</v>
          </cell>
          <cell r="D231" t="str">
            <v>Gas Production-Land</v>
          </cell>
          <cell r="E231" t="str">
            <v>Not assigned/1010020</v>
          </cell>
          <cell r="F231">
            <v>1.73204</v>
          </cell>
          <cell r="H231">
            <v>1.73204</v>
          </cell>
          <cell r="I231" t="str">
            <v>Functional</v>
          </cell>
        </row>
        <row r="232">
          <cell r="A232" t="str">
            <v>GPP30402</v>
          </cell>
          <cell r="B232" t="str">
            <v>Land Rights</v>
          </cell>
          <cell r="C232" t="str">
            <v>GPPL</v>
          </cell>
          <cell r="D232" t="str">
            <v>Gas Production-Land</v>
          </cell>
          <cell r="E232" t="str">
            <v>Not assigned/1010020</v>
          </cell>
          <cell r="F232">
            <v>47.836759999999998</v>
          </cell>
          <cell r="H232">
            <v>47.836759999999998</v>
          </cell>
          <cell r="I232" t="str">
            <v>Functional</v>
          </cell>
        </row>
        <row r="233">
          <cell r="A233" t="str">
            <v>GPP30500</v>
          </cell>
          <cell r="B233" t="str">
            <v>Structr &amp; Imp - Eqp</v>
          </cell>
          <cell r="C233" t="str">
            <v>GPP</v>
          </cell>
          <cell r="D233" t="str">
            <v>Gas Production</v>
          </cell>
          <cell r="E233" t="str">
            <v>Not assigned/1010020</v>
          </cell>
          <cell r="F233">
            <v>129.821</v>
          </cell>
          <cell r="G233">
            <v>-199.95499000000001</v>
          </cell>
          <cell r="H233">
            <v>-70.133989999999997</v>
          </cell>
          <cell r="I233" t="str">
            <v>Functional</v>
          </cell>
        </row>
        <row r="234">
          <cell r="A234" t="str">
            <v>GPP31100</v>
          </cell>
          <cell r="B234" t="str">
            <v>LPG Eqp</v>
          </cell>
          <cell r="C234" t="str">
            <v>GPP</v>
          </cell>
          <cell r="D234" t="str">
            <v>Gas Production</v>
          </cell>
          <cell r="E234" t="str">
            <v>Not assigned/1010020</v>
          </cell>
          <cell r="F234">
            <v>231.09549999999999</v>
          </cell>
          <cell r="H234">
            <v>231.09549999999999</v>
          </cell>
          <cell r="I234" t="str">
            <v>Functional</v>
          </cell>
        </row>
        <row r="235">
          <cell r="A235" t="str">
            <v>GTE36511</v>
          </cell>
          <cell r="B235" t="str">
            <v>Land</v>
          </cell>
          <cell r="C235" t="str">
            <v>GTEL</v>
          </cell>
          <cell r="D235" t="str">
            <v>Gas Transmission -Land - Line 401</v>
          </cell>
          <cell r="E235" t="str">
            <v>Not assigned/1010020</v>
          </cell>
          <cell r="F235">
            <v>784.45759999999996</v>
          </cell>
          <cell r="G235">
            <v>-268.61034000000001</v>
          </cell>
          <cell r="H235">
            <v>515.84726000000001</v>
          </cell>
          <cell r="I235" t="str">
            <v>Functional</v>
          </cell>
        </row>
        <row r="236">
          <cell r="A236" t="str">
            <v>GTE36512</v>
          </cell>
          <cell r="B236" t="str">
            <v>Land Rights</v>
          </cell>
          <cell r="C236" t="str">
            <v>GTEL</v>
          </cell>
          <cell r="D236" t="str">
            <v>Gas Transmission -Land - Line 401</v>
          </cell>
          <cell r="E236" t="str">
            <v>Not assigned/1010020</v>
          </cell>
          <cell r="F236">
            <v>18860.258010000001</v>
          </cell>
          <cell r="G236">
            <v>-6473.7323800000004</v>
          </cell>
          <cell r="H236">
            <v>12386.52563</v>
          </cell>
          <cell r="I236" t="str">
            <v>Functional</v>
          </cell>
        </row>
        <row r="237">
          <cell r="A237" t="str">
            <v>GTE36610</v>
          </cell>
          <cell r="B237" t="str">
            <v>Comp Station Structr</v>
          </cell>
          <cell r="C237" t="str">
            <v>GTE</v>
          </cell>
          <cell r="D237" t="str">
            <v>Gas Transmission - Line 401</v>
          </cell>
          <cell r="E237" t="str">
            <v>Not assigned/1010020</v>
          </cell>
          <cell r="F237">
            <v>10060.234539999999</v>
          </cell>
          <cell r="G237">
            <v>-3147.6525000000001</v>
          </cell>
          <cell r="H237">
            <v>6912.5820400000002</v>
          </cell>
          <cell r="I237" t="str">
            <v>Functional</v>
          </cell>
        </row>
        <row r="238">
          <cell r="A238" t="str">
            <v>GTE36620</v>
          </cell>
          <cell r="B238" t="str">
            <v>Meas Reg Sta Structr</v>
          </cell>
          <cell r="C238" t="str">
            <v>GTE</v>
          </cell>
          <cell r="D238" t="str">
            <v>Gas Transmission - Line 401</v>
          </cell>
          <cell r="E238" t="str">
            <v>Not assigned/1010020</v>
          </cell>
          <cell r="F238">
            <v>1066.3515</v>
          </cell>
          <cell r="G238">
            <v>-532.46357999999998</v>
          </cell>
          <cell r="H238">
            <v>533.88792000000001</v>
          </cell>
          <cell r="I238" t="str">
            <v>Functional</v>
          </cell>
        </row>
        <row r="239">
          <cell r="A239" t="str">
            <v>GTE36630</v>
          </cell>
          <cell r="B239" t="str">
            <v>Other Structr</v>
          </cell>
          <cell r="C239" t="str">
            <v>GTE</v>
          </cell>
          <cell r="D239" t="str">
            <v>Gas Transmission - Line 401</v>
          </cell>
          <cell r="E239" t="str">
            <v>Not assigned/1010020</v>
          </cell>
          <cell r="F239">
            <v>739.01648999999998</v>
          </cell>
          <cell r="G239">
            <v>-225.60355000000001</v>
          </cell>
          <cell r="H239">
            <v>513.41294000000005</v>
          </cell>
          <cell r="I239" t="str">
            <v>Functional</v>
          </cell>
        </row>
        <row r="240">
          <cell r="A240" t="str">
            <v>GTE36700</v>
          </cell>
          <cell r="B240" t="str">
            <v>Mains</v>
          </cell>
          <cell r="C240" t="str">
            <v>GTE</v>
          </cell>
          <cell r="D240" t="str">
            <v>Gas Transmission - Line 401</v>
          </cell>
          <cell r="E240" t="str">
            <v>Not assigned/1010020</v>
          </cell>
          <cell r="F240">
            <v>638959.81553000002</v>
          </cell>
          <cell r="G240">
            <v>-246785.64897000001</v>
          </cell>
          <cell r="H240">
            <v>392174.16655999998</v>
          </cell>
          <cell r="I240" t="str">
            <v>Functional</v>
          </cell>
        </row>
        <row r="241">
          <cell r="A241" t="str">
            <v>GTE36800</v>
          </cell>
          <cell r="B241" t="str">
            <v>Comp Station Eqp</v>
          </cell>
          <cell r="C241" t="str">
            <v>GTE</v>
          </cell>
          <cell r="D241" t="str">
            <v>Gas Transmission - Line 401</v>
          </cell>
          <cell r="E241" t="str">
            <v>Not assigned/1010020</v>
          </cell>
          <cell r="F241">
            <v>120366.8129</v>
          </cell>
          <cell r="G241">
            <v>-67435.905060000005</v>
          </cell>
          <cell r="H241">
            <v>52930.90784</v>
          </cell>
          <cell r="I241" t="str">
            <v>Functional</v>
          </cell>
        </row>
        <row r="242">
          <cell r="A242" t="str">
            <v>GTE36900</v>
          </cell>
          <cell r="B242" t="str">
            <v>Meas Reg Stat Eqp</v>
          </cell>
          <cell r="C242" t="str">
            <v>GTE</v>
          </cell>
          <cell r="D242" t="str">
            <v>Gas Transmission - Line 401</v>
          </cell>
          <cell r="E242" t="str">
            <v>Not assigned/1010020</v>
          </cell>
          <cell r="F242">
            <v>6340.0398800000003</v>
          </cell>
          <cell r="G242">
            <v>-2905.3102399999998</v>
          </cell>
          <cell r="H242">
            <v>3434.72964</v>
          </cell>
          <cell r="I242" t="str">
            <v>Functional</v>
          </cell>
        </row>
        <row r="243">
          <cell r="A243" t="str">
            <v>GTP36511</v>
          </cell>
          <cell r="B243" t="str">
            <v>Land</v>
          </cell>
          <cell r="C243" t="str">
            <v>GTPL</v>
          </cell>
          <cell r="D243" t="str">
            <v>Gas Transmission-Land</v>
          </cell>
          <cell r="E243" t="str">
            <v>Not assigned/1010020</v>
          </cell>
          <cell r="F243">
            <v>7006.0382399999999</v>
          </cell>
          <cell r="G243">
            <v>-4023.12898</v>
          </cell>
          <cell r="H243">
            <v>2982.9092599999999</v>
          </cell>
          <cell r="I243" t="str">
            <v>Functional</v>
          </cell>
        </row>
        <row r="244">
          <cell r="A244" t="str">
            <v>GTP36512</v>
          </cell>
          <cell r="B244" t="str">
            <v>Land Rights</v>
          </cell>
          <cell r="C244" t="str">
            <v>GTPL</v>
          </cell>
          <cell r="D244" t="str">
            <v>Gas Transmission-Land</v>
          </cell>
          <cell r="E244" t="str">
            <v>Not assigned/1010020</v>
          </cell>
          <cell r="F244">
            <v>36160.069380000001</v>
          </cell>
          <cell r="G244">
            <v>-20215.766869999999</v>
          </cell>
          <cell r="H244">
            <v>15944.30251</v>
          </cell>
          <cell r="I244" t="str">
            <v>Functional</v>
          </cell>
        </row>
        <row r="245">
          <cell r="A245" t="str">
            <v>GTP36610</v>
          </cell>
          <cell r="B245" t="str">
            <v>Comp Station Structr</v>
          </cell>
          <cell r="C245" t="str">
            <v>GTP</v>
          </cell>
          <cell r="D245" t="str">
            <v>Gas Transmission</v>
          </cell>
          <cell r="E245" t="str">
            <v>Not assigned/1010020</v>
          </cell>
          <cell r="F245">
            <v>24101.743770000001</v>
          </cell>
          <cell r="G245">
            <v>-13634.89831</v>
          </cell>
          <cell r="H245">
            <v>10466.84546</v>
          </cell>
          <cell r="I245" t="str">
            <v>Functional</v>
          </cell>
        </row>
        <row r="246">
          <cell r="A246" t="str">
            <v>GTP36620</v>
          </cell>
          <cell r="B246" t="str">
            <v>Meas Reg Sta Structr</v>
          </cell>
          <cell r="C246" t="str">
            <v>GTP</v>
          </cell>
          <cell r="D246" t="str">
            <v>Gas Transmission</v>
          </cell>
          <cell r="E246" t="str">
            <v>Not assigned/1010020</v>
          </cell>
          <cell r="F246">
            <v>10076.729530000001</v>
          </cell>
          <cell r="G246">
            <v>-4221.5238499999996</v>
          </cell>
          <cell r="H246">
            <v>5855.20568</v>
          </cell>
          <cell r="I246" t="str">
            <v>Functional</v>
          </cell>
        </row>
        <row r="247">
          <cell r="A247" t="str">
            <v>GTP36630</v>
          </cell>
          <cell r="B247" t="str">
            <v>Other  Structr</v>
          </cell>
          <cell r="C247" t="str">
            <v>GTP</v>
          </cell>
          <cell r="D247" t="str">
            <v>Gas Transmission</v>
          </cell>
          <cell r="E247" t="str">
            <v>Not assigned/1010020</v>
          </cell>
          <cell r="F247">
            <v>19738.190269999999</v>
          </cell>
          <cell r="G247">
            <v>-8686.8112400000009</v>
          </cell>
          <cell r="H247">
            <v>11051.37903</v>
          </cell>
          <cell r="I247" t="str">
            <v>Functional</v>
          </cell>
        </row>
        <row r="248">
          <cell r="A248" t="str">
            <v>GTP36700</v>
          </cell>
          <cell r="B248" t="str">
            <v>Mains</v>
          </cell>
          <cell r="C248" t="str">
            <v>GTP</v>
          </cell>
          <cell r="D248" t="str">
            <v>Gas Transmission</v>
          </cell>
          <cell r="E248" t="str">
            <v>Not assigned/1010020</v>
          </cell>
          <cell r="F248">
            <v>1445444.94677</v>
          </cell>
          <cell r="G248">
            <v>-670795.36048999999</v>
          </cell>
          <cell r="H248">
            <v>774649.58628000005</v>
          </cell>
          <cell r="I248" t="str">
            <v>Functional</v>
          </cell>
        </row>
        <row r="249">
          <cell r="A249" t="str">
            <v>GTP36800</v>
          </cell>
          <cell r="B249" t="str">
            <v>Compr Station Eqp</v>
          </cell>
          <cell r="C249" t="str">
            <v>GTP</v>
          </cell>
          <cell r="D249" t="str">
            <v>Gas Transmission</v>
          </cell>
          <cell r="E249" t="str">
            <v>Not assigned/1010020</v>
          </cell>
          <cell r="F249">
            <v>282266.46885</v>
          </cell>
          <cell r="G249">
            <v>-163957.27432999999</v>
          </cell>
          <cell r="H249">
            <v>118309.19452</v>
          </cell>
          <cell r="I249" t="str">
            <v>Functional</v>
          </cell>
        </row>
        <row r="250">
          <cell r="A250" t="str">
            <v>GTP36900</v>
          </cell>
          <cell r="B250" t="str">
            <v>Meas Reg Stat Eqp</v>
          </cell>
          <cell r="C250" t="str">
            <v>GTP</v>
          </cell>
          <cell r="D250" t="str">
            <v>Gas Transmission</v>
          </cell>
          <cell r="E250" t="str">
            <v>Not assigned/1010020</v>
          </cell>
          <cell r="F250">
            <v>179151.41607000001</v>
          </cell>
          <cell r="G250">
            <v>-66702.765310000003</v>
          </cell>
          <cell r="H250">
            <v>112448.65076</v>
          </cell>
          <cell r="I250" t="str">
            <v>Functional</v>
          </cell>
        </row>
        <row r="251">
          <cell r="A251" t="str">
            <v>GTP37100</v>
          </cell>
          <cell r="B251" t="str">
            <v>Other Eqp</v>
          </cell>
          <cell r="C251" t="str">
            <v>GTP</v>
          </cell>
          <cell r="D251" t="str">
            <v>Gas Transmission</v>
          </cell>
          <cell r="E251" t="str">
            <v>Not assigned/1010020</v>
          </cell>
          <cell r="F251">
            <v>42783.865100000003</v>
          </cell>
          <cell r="G251">
            <v>-20189.870620000002</v>
          </cell>
          <cell r="H251">
            <v>22593.994480000001</v>
          </cell>
          <cell r="I251" t="str">
            <v>Functional</v>
          </cell>
        </row>
        <row r="252">
          <cell r="A252" t="str">
            <v>GUS35011</v>
          </cell>
          <cell r="B252" t="str">
            <v>Land</v>
          </cell>
          <cell r="C252" t="str">
            <v>GUSL</v>
          </cell>
          <cell r="D252" t="str">
            <v>Gas Underground Storage-Land</v>
          </cell>
          <cell r="E252" t="str">
            <v>Not assigned/1010020</v>
          </cell>
          <cell r="F252">
            <v>4733.9229999999998</v>
          </cell>
          <cell r="H252">
            <v>4733.9229999999998</v>
          </cell>
          <cell r="I252" t="str">
            <v>Functional</v>
          </cell>
        </row>
        <row r="253">
          <cell r="A253" t="str">
            <v>GUS35012</v>
          </cell>
          <cell r="B253" t="str">
            <v>Land Rights</v>
          </cell>
          <cell r="C253" t="str">
            <v>GUSL</v>
          </cell>
          <cell r="D253" t="str">
            <v>Gas Underground Storage-Land</v>
          </cell>
          <cell r="E253" t="str">
            <v>Not assigned/1010020</v>
          </cell>
          <cell r="F253">
            <v>112.196</v>
          </cell>
          <cell r="G253">
            <v>0</v>
          </cell>
          <cell r="H253">
            <v>112.196</v>
          </cell>
          <cell r="I253" t="str">
            <v>Functional</v>
          </cell>
        </row>
        <row r="254">
          <cell r="A254" t="str">
            <v>GUS35023</v>
          </cell>
          <cell r="B254" t="str">
            <v>Leaseholds</v>
          </cell>
          <cell r="C254" t="str">
            <v>GUS</v>
          </cell>
          <cell r="D254" t="str">
            <v>Gas Underground Storage</v>
          </cell>
          <cell r="E254" t="str">
            <v>Not assigned/1010020</v>
          </cell>
          <cell r="F254">
            <v>7220.3459999999995</v>
          </cell>
          <cell r="G254">
            <v>-5769.6384900000003</v>
          </cell>
          <cell r="H254">
            <v>1450.70751</v>
          </cell>
          <cell r="I254" t="str">
            <v>Functional</v>
          </cell>
        </row>
        <row r="255">
          <cell r="A255" t="str">
            <v>GUS35024</v>
          </cell>
          <cell r="B255" t="str">
            <v>Rights-of-Way</v>
          </cell>
          <cell r="C255" t="str">
            <v>GUS</v>
          </cell>
          <cell r="D255" t="str">
            <v>Gas Underground Storage</v>
          </cell>
          <cell r="E255" t="str">
            <v>Not assigned/1010020</v>
          </cell>
          <cell r="F255">
            <v>1312.3329900000001</v>
          </cell>
          <cell r="G255">
            <v>-927.13905999999997</v>
          </cell>
          <cell r="H255">
            <v>385.19393000000002</v>
          </cell>
          <cell r="I255" t="str">
            <v>Functional</v>
          </cell>
        </row>
        <row r="256">
          <cell r="A256" t="str">
            <v>GUS35110</v>
          </cell>
          <cell r="B256" t="str">
            <v>Well Structr</v>
          </cell>
          <cell r="C256" t="str">
            <v>GUS</v>
          </cell>
          <cell r="D256" t="str">
            <v>Gas Underground Storage</v>
          </cell>
          <cell r="E256" t="str">
            <v>Not assigned/1010020</v>
          </cell>
          <cell r="F256">
            <v>3921.7277800000002</v>
          </cell>
          <cell r="G256">
            <v>-2375.8721399999999</v>
          </cell>
          <cell r="H256">
            <v>1545.85564</v>
          </cell>
          <cell r="I256" t="str">
            <v>Functional</v>
          </cell>
        </row>
        <row r="257">
          <cell r="A257" t="str">
            <v>GUS35120</v>
          </cell>
          <cell r="B257" t="str">
            <v>Comp Station Structr</v>
          </cell>
          <cell r="C257" t="str">
            <v>GUS</v>
          </cell>
          <cell r="D257" t="str">
            <v>Gas Underground Storage</v>
          </cell>
          <cell r="E257" t="str">
            <v>Not assigned/1010020</v>
          </cell>
          <cell r="F257">
            <v>5681.0224500000004</v>
          </cell>
          <cell r="G257">
            <v>-3565.0577400000002</v>
          </cell>
          <cell r="H257">
            <v>2115.9647100000002</v>
          </cell>
          <cell r="I257" t="str">
            <v>Functional</v>
          </cell>
        </row>
        <row r="258">
          <cell r="A258" t="str">
            <v>GUS35130</v>
          </cell>
          <cell r="B258" t="str">
            <v>Meas Reg Sta Structr</v>
          </cell>
          <cell r="C258" t="str">
            <v>GUS</v>
          </cell>
          <cell r="D258" t="str">
            <v>Gas Underground Storage</v>
          </cell>
          <cell r="E258" t="str">
            <v>Not assigned/1010020</v>
          </cell>
          <cell r="F258">
            <v>9418.6383299999998</v>
          </cell>
          <cell r="G258">
            <v>-7160.0049300000001</v>
          </cell>
          <cell r="H258">
            <v>2258.6334000000002</v>
          </cell>
          <cell r="I258" t="str">
            <v>Functional</v>
          </cell>
        </row>
        <row r="259">
          <cell r="A259" t="str">
            <v>GUS35140</v>
          </cell>
          <cell r="B259" t="str">
            <v>Other Structr</v>
          </cell>
          <cell r="C259" t="str">
            <v>GUS</v>
          </cell>
          <cell r="D259" t="str">
            <v>Gas Underground Storage</v>
          </cell>
          <cell r="E259" t="str">
            <v>Not assigned/1010020</v>
          </cell>
          <cell r="F259">
            <v>4814.4680699999999</v>
          </cell>
          <cell r="G259">
            <v>-1440.28431</v>
          </cell>
          <cell r="H259">
            <v>3374.1837599999999</v>
          </cell>
          <cell r="I259" t="str">
            <v>Functional</v>
          </cell>
        </row>
        <row r="260">
          <cell r="A260" t="str">
            <v>GUS35200</v>
          </cell>
          <cell r="B260" t="str">
            <v>Wells</v>
          </cell>
          <cell r="C260" t="str">
            <v>GUS</v>
          </cell>
          <cell r="D260" t="str">
            <v>Gas Underground Storage</v>
          </cell>
          <cell r="E260" t="str">
            <v>Not assigned/1010020</v>
          </cell>
          <cell r="F260">
            <v>152471.05843</v>
          </cell>
          <cell r="G260">
            <v>-56868.289879999997</v>
          </cell>
          <cell r="H260">
            <v>95602.768549999993</v>
          </cell>
          <cell r="I260" t="str">
            <v>Functional</v>
          </cell>
        </row>
        <row r="261">
          <cell r="A261" t="str">
            <v>GUS35300</v>
          </cell>
          <cell r="B261" t="str">
            <v>Lines</v>
          </cell>
          <cell r="C261" t="str">
            <v>GUS</v>
          </cell>
          <cell r="D261" t="str">
            <v>Gas Underground Storage</v>
          </cell>
          <cell r="E261" t="str">
            <v>Not assigned/1010020</v>
          </cell>
          <cell r="F261">
            <v>84445.673779999997</v>
          </cell>
          <cell r="G261">
            <v>-20957.917119999998</v>
          </cell>
          <cell r="H261">
            <v>63487.756659999999</v>
          </cell>
          <cell r="I261" t="str">
            <v>Functional</v>
          </cell>
        </row>
        <row r="262">
          <cell r="A262" t="str">
            <v>GUS35400</v>
          </cell>
          <cell r="B262" t="str">
            <v>Comp Station Eqp</v>
          </cell>
          <cell r="C262" t="str">
            <v>GUS</v>
          </cell>
          <cell r="D262" t="str">
            <v>Gas Underground Storage</v>
          </cell>
          <cell r="E262" t="str">
            <v>Not assigned/1010020</v>
          </cell>
          <cell r="F262">
            <v>65960.740019999997</v>
          </cell>
          <cell r="G262">
            <v>-24502.69499</v>
          </cell>
          <cell r="H262">
            <v>41458.045030000001</v>
          </cell>
          <cell r="I262" t="str">
            <v>Functional</v>
          </cell>
        </row>
        <row r="263">
          <cell r="A263" t="str">
            <v>GUS35500</v>
          </cell>
          <cell r="B263" t="str">
            <v>Meas Reg Sta Eqp</v>
          </cell>
          <cell r="C263" t="str">
            <v>GUS</v>
          </cell>
          <cell r="D263" t="str">
            <v>Gas Underground Storage</v>
          </cell>
          <cell r="E263" t="str">
            <v>Not assigned/1010020</v>
          </cell>
          <cell r="F263">
            <v>44484.120260000003</v>
          </cell>
          <cell r="G263">
            <v>-28529.090619999999</v>
          </cell>
          <cell r="H263">
            <v>15955.029640000001</v>
          </cell>
          <cell r="I263" t="str">
            <v>Functional</v>
          </cell>
        </row>
        <row r="264">
          <cell r="A264" t="str">
            <v>GUS35600</v>
          </cell>
          <cell r="B264" t="str">
            <v>Purification Eqp</v>
          </cell>
          <cell r="C264" t="str">
            <v>GUS</v>
          </cell>
          <cell r="D264" t="str">
            <v>Gas Underground Storage</v>
          </cell>
          <cell r="E264" t="str">
            <v>Not assigned/1010020</v>
          </cell>
          <cell r="F264">
            <v>49507.745369999997</v>
          </cell>
          <cell r="G264">
            <v>-19992.143410000001</v>
          </cell>
          <cell r="H264">
            <v>29515.60196</v>
          </cell>
          <cell r="I264" t="str">
            <v>Functional</v>
          </cell>
        </row>
        <row r="265">
          <cell r="A265" t="str">
            <v>GUS35700</v>
          </cell>
          <cell r="B265" t="str">
            <v>Other Eqp</v>
          </cell>
          <cell r="C265" t="str">
            <v>GUS</v>
          </cell>
          <cell r="D265" t="str">
            <v>Gas Underground Storage</v>
          </cell>
          <cell r="E265" t="str">
            <v>Not assigned/1010020</v>
          </cell>
          <cell r="F265">
            <v>8636.6985700000005</v>
          </cell>
          <cell r="G265">
            <v>-2310.8190800000002</v>
          </cell>
          <cell r="H265">
            <v>6325.8794900000003</v>
          </cell>
          <cell r="I265" t="str">
            <v>Functional</v>
          </cell>
        </row>
        <row r="266">
          <cell r="A266" t="str">
            <v>NGP38901</v>
          </cell>
          <cell r="B266" t="str">
            <v>DCPP Land</v>
          </cell>
          <cell r="C266" t="str">
            <v>NGPL</v>
          </cell>
          <cell r="D266" t="str">
            <v>General-Diablo Canyon-Land</v>
          </cell>
          <cell r="E266" t="str">
            <v>Not assigned/1010010</v>
          </cell>
          <cell r="F266">
            <v>3.9470000000000001</v>
          </cell>
          <cell r="G266">
            <v>-3.9470000000000001</v>
          </cell>
          <cell r="H266">
            <v>0</v>
          </cell>
          <cell r="I266" t="str">
            <v>General</v>
          </cell>
        </row>
        <row r="267">
          <cell r="A267" t="str">
            <v>NGP39100</v>
          </cell>
          <cell r="B267" t="str">
            <v>DCPP Ofc Furn &amp; Eqp</v>
          </cell>
          <cell r="C267" t="str">
            <v>NGP</v>
          </cell>
          <cell r="D267" t="str">
            <v>General-Diablo Canyon</v>
          </cell>
          <cell r="E267" t="str">
            <v>Not assigned/1010010</v>
          </cell>
          <cell r="F267">
            <v>0.41499999999999998</v>
          </cell>
          <cell r="G267">
            <v>-0.41499999999999998</v>
          </cell>
          <cell r="H267">
            <v>0</v>
          </cell>
          <cell r="I267" t="str">
            <v>General</v>
          </cell>
        </row>
        <row r="268">
          <cell r="A268" t="str">
            <v>NGP39800</v>
          </cell>
          <cell r="B268" t="str">
            <v>DCPP Misc Eqp</v>
          </cell>
          <cell r="C268" t="str">
            <v>NGP</v>
          </cell>
          <cell r="D268" t="str">
            <v>General-Diablo Canyon</v>
          </cell>
          <cell r="E268" t="str">
            <v>Not assigned/1010010</v>
          </cell>
          <cell r="F268">
            <v>1.23E-3</v>
          </cell>
          <cell r="G268">
            <v>-1.4400000000000001E-3</v>
          </cell>
          <cell r="H268">
            <v>-2.1000000000000001E-4</v>
          </cell>
          <cell r="I268" t="str">
            <v>General</v>
          </cell>
        </row>
        <row r="269">
          <cell r="A269" t="str">
            <v>NTP35201</v>
          </cell>
          <cell r="B269" t="str">
            <v>DCPP Structr &amp; Imp</v>
          </cell>
          <cell r="C269" t="str">
            <v>NTP</v>
          </cell>
          <cell r="D269" t="str">
            <v>Transmission-Diablo Canyon</v>
          </cell>
          <cell r="E269" t="str">
            <v>Not assigned/1010010</v>
          </cell>
          <cell r="F269">
            <v>4567.0759500000004</v>
          </cell>
          <cell r="G269">
            <v>-4567.0759500000004</v>
          </cell>
          <cell r="H269">
            <v>0</v>
          </cell>
          <cell r="I269" t="str">
            <v>Functional</v>
          </cell>
        </row>
        <row r="270">
          <cell r="A270" t="str">
            <v>NTP35202</v>
          </cell>
          <cell r="B270" t="str">
            <v>DCPP Struct&amp; Imp-Eqp</v>
          </cell>
          <cell r="C270" t="str">
            <v>NTP</v>
          </cell>
          <cell r="D270" t="str">
            <v>Transmission-Diablo Canyon</v>
          </cell>
          <cell r="E270" t="str">
            <v>Not assigned/1010010</v>
          </cell>
          <cell r="F270">
            <v>285.48700000000002</v>
          </cell>
          <cell r="G270">
            <v>-285.48700000000002</v>
          </cell>
          <cell r="H270">
            <v>0</v>
          </cell>
          <cell r="I270" t="str">
            <v>Functional</v>
          </cell>
        </row>
        <row r="271">
          <cell r="A271" t="str">
            <v>NTP35301</v>
          </cell>
          <cell r="B271" t="str">
            <v>DCPP Station Eqp</v>
          </cell>
          <cell r="C271" t="str">
            <v>NTP</v>
          </cell>
          <cell r="D271" t="str">
            <v>Transmission-Diablo Canyon</v>
          </cell>
          <cell r="E271" t="str">
            <v>Not assigned/1010010</v>
          </cell>
          <cell r="F271">
            <v>5931.7409200000002</v>
          </cell>
          <cell r="G271">
            <v>-5894.6738800000003</v>
          </cell>
          <cell r="H271">
            <v>37.067039999999999</v>
          </cell>
          <cell r="I271" t="str">
            <v>Functional</v>
          </cell>
        </row>
        <row r="272">
          <cell r="A272" t="str">
            <v>NTP35302</v>
          </cell>
          <cell r="B272" t="str">
            <v>DCPP Step Up Transf</v>
          </cell>
          <cell r="C272" t="str">
            <v>NTP</v>
          </cell>
          <cell r="D272" t="str">
            <v>Transmission-Diablo Canyon</v>
          </cell>
          <cell r="E272" t="str">
            <v>Not assigned/1010010</v>
          </cell>
          <cell r="F272">
            <v>64657.728539999996</v>
          </cell>
          <cell r="G272">
            <v>-46685.671170000001</v>
          </cell>
          <cell r="H272">
            <v>17972.057369999999</v>
          </cell>
          <cell r="I272" t="str">
            <v>Functional</v>
          </cell>
        </row>
      </sheetData>
      <sheetData sheetId="8"/>
      <sheetData sheetId="9"/>
      <sheetData sheetId="10"/>
      <sheetData sheetId="11"/>
      <sheetData sheetId="12"/>
      <sheetData sheetId="13">
        <row r="6">
          <cell r="S6">
            <v>34</v>
          </cell>
          <cell r="T6">
            <v>36</v>
          </cell>
          <cell r="U6">
            <v>37</v>
          </cell>
          <cell r="V6">
            <v>38</v>
          </cell>
          <cell r="W6">
            <v>39</v>
          </cell>
          <cell r="X6">
            <v>40</v>
          </cell>
          <cell r="Y6">
            <v>41</v>
          </cell>
          <cell r="Z6">
            <v>42</v>
          </cell>
          <cell r="AA6">
            <v>43</v>
          </cell>
          <cell r="AB6">
            <v>44</v>
          </cell>
          <cell r="AC6">
            <v>45</v>
          </cell>
        </row>
        <row r="12">
          <cell r="S12">
            <v>62050.122281119475</v>
          </cell>
          <cell r="T12">
            <v>366801.16088350851</v>
          </cell>
          <cell r="U12">
            <v>100632.69986943368</v>
          </cell>
          <cell r="V12">
            <v>1242138.2970953113</v>
          </cell>
          <cell r="W12">
            <v>762661.01428316464</v>
          </cell>
          <cell r="X12">
            <v>142229.79592445964</v>
          </cell>
          <cell r="Y12">
            <v>55593.199007881114</v>
          </cell>
          <cell r="Z12">
            <v>103357.13072000002</v>
          </cell>
          <cell r="AA12">
            <v>483673.00525421265</v>
          </cell>
          <cell r="AB12">
            <v>81811.426669399967</v>
          </cell>
          <cell r="AC12">
            <v>64830.09806683532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7">
          <cell r="A27" t="str">
            <v>Func</v>
          </cell>
          <cell r="B27">
            <v>0</v>
          </cell>
          <cell r="C27">
            <v>1</v>
          </cell>
          <cell r="D27">
            <v>2</v>
          </cell>
          <cell r="E27">
            <v>3</v>
          </cell>
          <cell r="F27">
            <v>4</v>
          </cell>
          <cell r="G27">
            <v>5</v>
          </cell>
          <cell r="H27">
            <v>6</v>
          </cell>
          <cell r="I27">
            <v>7</v>
          </cell>
          <cell r="J27">
            <v>8</v>
          </cell>
          <cell r="K27">
            <v>9</v>
          </cell>
          <cell r="L27">
            <v>10</v>
          </cell>
          <cell r="M27">
            <v>11</v>
          </cell>
          <cell r="N27">
            <v>12</v>
          </cell>
          <cell r="O27">
            <v>13</v>
          </cell>
          <cell r="P27">
            <v>14</v>
          </cell>
          <cell r="Q27">
            <v>15</v>
          </cell>
          <cell r="R27">
            <v>16</v>
          </cell>
          <cell r="S27">
            <v>17</v>
          </cell>
          <cell r="T27">
            <v>18</v>
          </cell>
          <cell r="U27">
            <v>19</v>
          </cell>
          <cell r="V27">
            <v>20</v>
          </cell>
          <cell r="W27">
            <v>21</v>
          </cell>
          <cell r="X27">
            <v>22</v>
          </cell>
          <cell r="Y27">
            <v>23</v>
          </cell>
          <cell r="Z27">
            <v>24</v>
          </cell>
          <cell r="AA27">
            <v>25</v>
          </cell>
          <cell r="AB27">
            <v>26</v>
          </cell>
          <cell r="AC27">
            <v>27</v>
          </cell>
          <cell r="AD27">
            <v>28</v>
          </cell>
          <cell r="AE27">
            <v>29</v>
          </cell>
          <cell r="AF27">
            <v>30</v>
          </cell>
          <cell r="AG27">
            <v>31</v>
          </cell>
          <cell r="AH27">
            <v>32</v>
          </cell>
          <cell r="AI27">
            <v>33</v>
          </cell>
          <cell r="AJ27">
            <v>34</v>
          </cell>
          <cell r="AK27">
            <v>35</v>
          </cell>
          <cell r="AL27">
            <v>36</v>
          </cell>
          <cell r="AM27">
            <v>37</v>
          </cell>
          <cell r="AN27">
            <v>38</v>
          </cell>
          <cell r="AO27">
            <v>39</v>
          </cell>
          <cell r="AP27">
            <v>40</v>
          </cell>
          <cell r="AQ27">
            <v>41</v>
          </cell>
          <cell r="AR27">
            <v>42</v>
          </cell>
          <cell r="AS27">
            <v>43</v>
          </cell>
          <cell r="AT27">
            <v>44</v>
          </cell>
          <cell r="AU27">
            <v>45</v>
          </cell>
          <cell r="AV27">
            <v>46</v>
          </cell>
          <cell r="AW27">
            <v>47</v>
          </cell>
          <cell r="AX27">
            <v>48</v>
          </cell>
          <cell r="AY27">
            <v>49</v>
          </cell>
          <cell r="AZ27">
            <v>50</v>
          </cell>
          <cell r="BA27">
            <v>51</v>
          </cell>
          <cell r="BB27">
            <v>52</v>
          </cell>
          <cell r="BC27">
            <v>53</v>
          </cell>
          <cell r="BD27">
            <v>54</v>
          </cell>
          <cell r="BE27">
            <v>55</v>
          </cell>
          <cell r="BF27">
            <v>56</v>
          </cell>
          <cell r="BG27">
            <v>57</v>
          </cell>
          <cell r="BH27">
            <v>58</v>
          </cell>
          <cell r="BI27">
            <v>60</v>
          </cell>
          <cell r="BJ27">
            <v>61</v>
          </cell>
          <cell r="BK27">
            <v>62</v>
          </cell>
          <cell r="BL27">
            <v>98</v>
          </cell>
          <cell r="BM27">
            <v>99</v>
          </cell>
          <cell r="BN27">
            <v>100</v>
          </cell>
          <cell r="BO27">
            <v>255</v>
          </cell>
          <cell r="BP27" t="str">
            <v>(blank)</v>
          </cell>
          <cell r="BQ27" t="str">
            <v>Grand Total</v>
          </cell>
        </row>
        <row r="28">
          <cell r="A28" t="str">
            <v>CAU</v>
          </cell>
          <cell r="B28">
            <v>0</v>
          </cell>
          <cell r="C28">
            <v>0</v>
          </cell>
          <cell r="D28">
            <v>0</v>
          </cell>
          <cell r="E28">
            <v>4.6104500944316755E-3</v>
          </cell>
          <cell r="F28">
            <v>7.2909455083558947E-5</v>
          </cell>
          <cell r="G28">
            <v>0</v>
          </cell>
          <cell r="H28">
            <v>0</v>
          </cell>
          <cell r="I28">
            <v>6.2664168426370376E-2</v>
          </cell>
          <cell r="J28">
            <v>9.9448770402530665E-4</v>
          </cell>
          <cell r="K28">
            <v>7.5744377175908774E-4</v>
          </cell>
          <cell r="L28">
            <v>7.745999323553118E-5</v>
          </cell>
          <cell r="M28">
            <v>1.8965847151262846E-3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.1934634966772656E-5</v>
          </cell>
          <cell r="S28">
            <v>2.0383725824498416E-4</v>
          </cell>
          <cell r="T28">
            <v>5.8654198379764419E-3</v>
          </cell>
          <cell r="U28">
            <v>0</v>
          </cell>
          <cell r="V28">
            <v>4.4968784434393685E-2</v>
          </cell>
          <cell r="W28">
            <v>4.5957917570809526E-2</v>
          </cell>
          <cell r="X28">
            <v>0</v>
          </cell>
          <cell r="Y28">
            <v>0.44287850252298849</v>
          </cell>
          <cell r="Z28">
            <v>1.5629811485168041E-4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8.9733166114765103E-3</v>
          </cell>
          <cell r="AG28">
            <v>0</v>
          </cell>
          <cell r="AH28">
            <v>0</v>
          </cell>
          <cell r="AI28">
            <v>0</v>
          </cell>
          <cell r="AJ28">
            <v>1.4154702612421952E-3</v>
          </cell>
          <cell r="AK28">
            <v>0</v>
          </cell>
          <cell r="AL28">
            <v>5.5240347220048532E-3</v>
          </cell>
          <cell r="AM28">
            <v>1.480238725967215E-3</v>
          </cell>
          <cell r="AN28">
            <v>1.3853442541879502E-2</v>
          </cell>
          <cell r="AO28">
            <v>0</v>
          </cell>
          <cell r="AP28">
            <v>3.0358489985564804E-3</v>
          </cell>
          <cell r="AQ28">
            <v>1.2639246283738434E-3</v>
          </cell>
          <cell r="AR28">
            <v>0</v>
          </cell>
          <cell r="AS28">
            <v>1.0041919678327517E-2</v>
          </cell>
          <cell r="AT28">
            <v>2.0996517806581272E-3</v>
          </cell>
          <cell r="AU28">
            <v>0</v>
          </cell>
          <cell r="AV28">
            <v>0</v>
          </cell>
          <cell r="AW28">
            <v>0</v>
          </cell>
          <cell r="AX28">
            <v>0.27856321162696579</v>
          </cell>
          <cell r="AY28">
            <v>1.7725685987776258E-3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3.5920500100410637E-3</v>
          </cell>
          <cell r="BF28">
            <v>0</v>
          </cell>
          <cell r="BG28">
            <v>5.7268123281466049E-2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1</v>
          </cell>
        </row>
        <row r="29">
          <cell r="A29" t="str">
            <v>CCE</v>
          </cell>
          <cell r="B29">
            <v>0</v>
          </cell>
          <cell r="C29">
            <v>0</v>
          </cell>
          <cell r="D29">
            <v>0</v>
          </cell>
          <cell r="E29">
            <v>4.8736005949625181E-3</v>
          </cell>
          <cell r="F29">
            <v>7.0096997607992106E-5</v>
          </cell>
          <cell r="G29">
            <v>0</v>
          </cell>
          <cell r="H29">
            <v>0</v>
          </cell>
          <cell r="I29">
            <v>4.4765240399399629E-2</v>
          </cell>
          <cell r="J29">
            <v>9.5612567849185824E-4</v>
          </cell>
          <cell r="K29">
            <v>2.8423078579981813E-3</v>
          </cell>
          <cell r="L29">
            <v>7.447200029575466E-5</v>
          </cell>
          <cell r="M29">
            <v>1.8234246036703753E-3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.1474260474987015E-5</v>
          </cell>
          <cell r="S29">
            <v>1.9597430521518664E-4</v>
          </cell>
          <cell r="T29">
            <v>5.6391632591589321E-3</v>
          </cell>
          <cell r="U29">
            <v>0</v>
          </cell>
          <cell r="V29">
            <v>4.3991732434182779E-2</v>
          </cell>
          <cell r="W29">
            <v>3.6810688042948812E-2</v>
          </cell>
          <cell r="X29">
            <v>0</v>
          </cell>
          <cell r="Y29">
            <v>0.26522228119571145</v>
          </cell>
          <cell r="Z29">
            <v>1.8028464564138341E-4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8.6271739698170445E-3</v>
          </cell>
          <cell r="AG29">
            <v>0</v>
          </cell>
          <cell r="AH29">
            <v>0</v>
          </cell>
          <cell r="AI29">
            <v>0</v>
          </cell>
          <cell r="AJ29">
            <v>9.1423931114847652E-4</v>
          </cell>
          <cell r="AK29">
            <v>0</v>
          </cell>
          <cell r="AL29">
            <v>1.9897610499146558E-3</v>
          </cell>
          <cell r="AM29">
            <v>1.174568488717363E-3</v>
          </cell>
          <cell r="AN29">
            <v>5.9826787400876196E-3</v>
          </cell>
          <cell r="AO29">
            <v>0</v>
          </cell>
          <cell r="AP29">
            <v>1.657455452208099E-3</v>
          </cell>
          <cell r="AQ29">
            <v>5.4578481571739945E-4</v>
          </cell>
          <cell r="AR29">
            <v>0</v>
          </cell>
          <cell r="AS29">
            <v>4.7698987732969437E-3</v>
          </cell>
          <cell r="AT29">
            <v>9.3324290747940654E-4</v>
          </cell>
          <cell r="AU29">
            <v>0</v>
          </cell>
          <cell r="AV29">
            <v>0</v>
          </cell>
          <cell r="AW29">
            <v>0</v>
          </cell>
          <cell r="AX29">
            <v>0.50664081577132047</v>
          </cell>
          <cell r="AY29">
            <v>1.5759007950008658E-3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2.3200722874310601E-3</v>
          </cell>
          <cell r="BF29">
            <v>0</v>
          </cell>
          <cell r="BG29">
            <v>5.5411541362101087E-2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1</v>
          </cell>
        </row>
        <row r="30">
          <cell r="A30" t="str">
            <v>CDH</v>
          </cell>
          <cell r="B30">
            <v>0</v>
          </cell>
          <cell r="C30">
            <v>0</v>
          </cell>
          <cell r="D30">
            <v>0</v>
          </cell>
          <cell r="E30">
            <v>1.1396752527665676E-2</v>
          </cell>
          <cell r="F30">
            <v>1.8706462735702638E-4</v>
          </cell>
          <cell r="G30">
            <v>0</v>
          </cell>
          <cell r="H30">
            <v>0</v>
          </cell>
          <cell r="I30">
            <v>4.2932490639573481E-2</v>
          </cell>
          <cell r="J30">
            <v>2.5515685386954586E-3</v>
          </cell>
          <cell r="K30">
            <v>1.9433821957059929E-3</v>
          </cell>
          <cell r="L30">
            <v>1.9873999542413144E-4</v>
          </cell>
          <cell r="M30">
            <v>4.8660892140741556E-3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3.0620830180980209E-5</v>
          </cell>
          <cell r="S30">
            <v>5.2298759758080248E-4</v>
          </cell>
          <cell r="T30">
            <v>1.5048975129852449E-2</v>
          </cell>
          <cell r="U30">
            <v>0</v>
          </cell>
          <cell r="V30">
            <v>3.7351585511446801E-2</v>
          </cell>
          <cell r="W30">
            <v>3.7874303299752159E-2</v>
          </cell>
          <cell r="X30">
            <v>0</v>
          </cell>
          <cell r="Y30">
            <v>0.3960992171291704</v>
          </cell>
          <cell r="Z30">
            <v>3.3356204882998929E-4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2.3022941622025499E-2</v>
          </cell>
          <cell r="AG30">
            <v>0</v>
          </cell>
          <cell r="AH30">
            <v>0</v>
          </cell>
          <cell r="AI30">
            <v>0</v>
          </cell>
          <cell r="AJ30">
            <v>2.4264191526475339E-3</v>
          </cell>
          <cell r="AK30">
            <v>0</v>
          </cell>
          <cell r="AL30">
            <v>5.2997097883548203E-3</v>
          </cell>
          <cell r="AM30">
            <v>1.4201278702794195E-3</v>
          </cell>
          <cell r="AN30">
            <v>1.5933425111414035E-2</v>
          </cell>
          <cell r="AO30">
            <v>0</v>
          </cell>
          <cell r="AP30">
            <v>3.4916572196284144E-3</v>
          </cell>
          <cell r="AQ30">
            <v>1.4536927086380533E-3</v>
          </cell>
          <cell r="AR30">
            <v>0</v>
          </cell>
          <cell r="AS30">
            <v>1.1549632857376322E-2</v>
          </cell>
          <cell r="AT30">
            <v>2.414897546658796E-3</v>
          </cell>
          <cell r="AU30">
            <v>0</v>
          </cell>
          <cell r="AV30">
            <v>0</v>
          </cell>
          <cell r="AW30">
            <v>0</v>
          </cell>
          <cell r="AX30">
            <v>0.22769350664213769</v>
          </cell>
          <cell r="AY30">
            <v>2.5916049328577593E-3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6.1575429595974234E-3</v>
          </cell>
          <cell r="BF30">
            <v>0</v>
          </cell>
          <cell r="BG30">
            <v>0.14520750230307511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1</v>
          </cell>
        </row>
        <row r="31">
          <cell r="A31" t="str">
            <v>CII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.59183218337012811</v>
          </cell>
          <cell r="Z31">
            <v>3.5523983012791327E-4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.40395974295594572</v>
          </cell>
          <cell r="AY31">
            <v>3.8528338437980474E-3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1</v>
          </cell>
        </row>
        <row r="32">
          <cell r="A32" t="str">
            <v>CIP</v>
          </cell>
          <cell r="B32">
            <v>0</v>
          </cell>
          <cell r="C32">
            <v>0</v>
          </cell>
          <cell r="D32">
            <v>0</v>
          </cell>
          <cell r="E32">
            <v>1.1931685699574594E-2</v>
          </cell>
          <cell r="F32">
            <v>1.9584494211959932E-4</v>
          </cell>
          <cell r="G32">
            <v>0</v>
          </cell>
          <cell r="H32">
            <v>0</v>
          </cell>
          <cell r="I32">
            <v>4.247534588141845E-2</v>
          </cell>
          <cell r="J32">
            <v>2.6713323616295802E-3</v>
          </cell>
          <cell r="K32">
            <v>2.034599373551764E-3</v>
          </cell>
          <cell r="L32">
            <v>2.0806832082905007E-4</v>
          </cell>
          <cell r="M32">
            <v>5.0944904653742592E-3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3.2058090293054531E-5</v>
          </cell>
          <cell r="S32">
            <v>5.475352407593127E-4</v>
          </cell>
          <cell r="T32">
            <v>1.5755333891319674E-2</v>
          </cell>
          <cell r="U32">
            <v>0</v>
          </cell>
          <cell r="V32">
            <v>3.197482238179903E-2</v>
          </cell>
          <cell r="W32">
            <v>3.2678140399989848E-2</v>
          </cell>
          <cell r="X32">
            <v>0</v>
          </cell>
          <cell r="Y32">
            <v>0.39638730030480818</v>
          </cell>
          <cell r="Z32">
            <v>3.3705294780691868E-4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2.4103577106445066E-2</v>
          </cell>
          <cell r="AG32">
            <v>0</v>
          </cell>
          <cell r="AH32">
            <v>0</v>
          </cell>
          <cell r="AI32">
            <v>0</v>
          </cell>
          <cell r="AJ32">
            <v>2.5403087971366512E-3</v>
          </cell>
          <cell r="AK32">
            <v>0</v>
          </cell>
          <cell r="AL32">
            <v>5.5287575557743307E-3</v>
          </cell>
          <cell r="AM32">
            <v>1.4815042722198552E-3</v>
          </cell>
          <cell r="AN32">
            <v>1.6622050639010767E-2</v>
          </cell>
          <cell r="AO32">
            <v>0</v>
          </cell>
          <cell r="AP32">
            <v>3.6425628961066691E-3</v>
          </cell>
          <cell r="AQ32">
            <v>1.5165197468579954E-3</v>
          </cell>
          <cell r="AR32">
            <v>0</v>
          </cell>
          <cell r="AS32">
            <v>1.2048795590081032E-2</v>
          </cell>
          <cell r="AT32">
            <v>2.5192668260530099E-3</v>
          </cell>
          <cell r="AU32">
            <v>0</v>
          </cell>
          <cell r="AV32">
            <v>0</v>
          </cell>
          <cell r="AW32">
            <v>0</v>
          </cell>
          <cell r="AX32">
            <v>0.2266220263861643</v>
          </cell>
          <cell r="AY32">
            <v>2.5813030410031541E-3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6.4465616057904481E-3</v>
          </cell>
          <cell r="BF32">
            <v>0</v>
          </cell>
          <cell r="BG32">
            <v>0.15202315523608353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1</v>
          </cell>
        </row>
        <row r="33">
          <cell r="A33" t="str">
            <v>CI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57056092279650739</v>
          </cell>
          <cell r="Z33">
            <v>3.4539563226833737E-4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.42534761519960057</v>
          </cell>
          <cell r="AY33">
            <v>3.7460663716236534E-3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1</v>
          </cell>
        </row>
        <row r="34">
          <cell r="A34" t="str">
            <v>CNP</v>
          </cell>
          <cell r="B34">
            <v>0</v>
          </cell>
          <cell r="C34">
            <v>0</v>
          </cell>
          <cell r="D34">
            <v>0</v>
          </cell>
          <cell r="E34">
            <v>2.0415527311271234E-5</v>
          </cell>
          <cell r="F34">
            <v>3.3509747618976972E-7</v>
          </cell>
          <cell r="G34">
            <v>0</v>
          </cell>
          <cell r="H34">
            <v>0</v>
          </cell>
          <cell r="I34">
            <v>7.2676787315031929E-5</v>
          </cell>
          <cell r="J34">
            <v>4.5707421532462766E-6</v>
          </cell>
          <cell r="K34">
            <v>3.4812699667174722E-6</v>
          </cell>
          <cell r="L34">
            <v>3.5601210033945721E-7</v>
          </cell>
          <cell r="M34">
            <v>8.7168495593684017E-6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5.4852502354163469E-8</v>
          </cell>
          <cell r="S34">
            <v>9.3685175280838662E-7</v>
          </cell>
          <cell r="T34">
            <v>2.6957921743438326E-5</v>
          </cell>
          <cell r="U34">
            <v>0</v>
          </cell>
          <cell r="V34">
            <v>5.4710028075239917E-5</v>
          </cell>
          <cell r="W34">
            <v>5.5913429553490052E-5</v>
          </cell>
          <cell r="X34">
            <v>0</v>
          </cell>
          <cell r="Y34">
            <v>6.7822841643956763E-4</v>
          </cell>
          <cell r="Z34">
            <v>5.7670588051531925E-7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4.1242054903734671E-5</v>
          </cell>
          <cell r="AG34">
            <v>0</v>
          </cell>
          <cell r="AH34">
            <v>0</v>
          </cell>
          <cell r="AI34">
            <v>0</v>
          </cell>
          <cell r="AJ34">
            <v>4.346556298315411E-6</v>
          </cell>
          <cell r="AK34">
            <v>0</v>
          </cell>
          <cell r="AL34">
            <v>9.4598955855275612E-6</v>
          </cell>
          <cell r="AM34">
            <v>2.5349050999849782E-6</v>
          </cell>
          <cell r="AN34">
            <v>2.8440904104786861E-5</v>
          </cell>
          <cell r="AO34">
            <v>0</v>
          </cell>
          <cell r="AP34">
            <v>6.232551222090966E-6</v>
          </cell>
          <cell r="AQ34">
            <v>2.5948177893393046E-6</v>
          </cell>
          <cell r="AR34">
            <v>0</v>
          </cell>
          <cell r="AS34">
            <v>2.061590638831476E-5</v>
          </cell>
          <cell r="AT34">
            <v>4.3105527573106082E-6</v>
          </cell>
          <cell r="AU34">
            <v>0</v>
          </cell>
          <cell r="AV34">
            <v>0</v>
          </cell>
          <cell r="AW34">
            <v>0</v>
          </cell>
          <cell r="AX34">
            <v>3.8775491251671082E-4</v>
          </cell>
          <cell r="AY34">
            <v>4.4166621877157705E-6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1.1030290089815204E-5</v>
          </cell>
          <cell r="BF34">
            <v>0</v>
          </cell>
          <cell r="BG34">
            <v>0.99854908949922694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1</v>
          </cell>
        </row>
        <row r="35">
          <cell r="A35" t="str">
            <v>CNP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1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1</v>
          </cell>
        </row>
        <row r="36">
          <cell r="A36" t="str">
            <v>COE</v>
          </cell>
          <cell r="B36">
            <v>0</v>
          </cell>
          <cell r="C36">
            <v>0</v>
          </cell>
          <cell r="D36">
            <v>0</v>
          </cell>
          <cell r="E36">
            <v>1.8893075294507209E-2</v>
          </cell>
          <cell r="F36">
            <v>8.9894781436575377E-5</v>
          </cell>
          <cell r="G36">
            <v>0</v>
          </cell>
          <cell r="H36">
            <v>0</v>
          </cell>
          <cell r="I36">
            <v>2.4586809867296854E-2</v>
          </cell>
          <cell r="J36">
            <v>1.2261681930314696E-3</v>
          </cell>
          <cell r="K36">
            <v>9.3390140187912048E-4</v>
          </cell>
          <cell r="L36">
            <v>9.5505434158112254E-5</v>
          </cell>
          <cell r="M36">
            <v>2.338421926852022E-3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.4714983133995024E-5</v>
          </cell>
          <cell r="S36">
            <v>2.5132413563595069E-4</v>
          </cell>
          <cell r="T36">
            <v>7.2318553713556005E-3</v>
          </cell>
          <cell r="U36">
            <v>0</v>
          </cell>
          <cell r="V36">
            <v>1.6245269632932866E-2</v>
          </cell>
          <cell r="W36">
            <v>1.6875274917154685E-2</v>
          </cell>
          <cell r="X36">
            <v>0</v>
          </cell>
          <cell r="Y36">
            <v>0.46051877347122999</v>
          </cell>
          <cell r="Z36">
            <v>3.9094415755429031E-4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1.1063782257395752E-2</v>
          </cell>
          <cell r="AG36">
            <v>0</v>
          </cell>
          <cell r="AH36">
            <v>0</v>
          </cell>
          <cell r="AI36">
            <v>0</v>
          </cell>
          <cell r="AJ36">
            <v>1.1660270703368633E-3</v>
          </cell>
          <cell r="AK36">
            <v>0</v>
          </cell>
          <cell r="AL36">
            <v>2.6255175114758378E-3</v>
          </cell>
          <cell r="AM36">
            <v>6.8002523479634232E-4</v>
          </cell>
          <cell r="AN36">
            <v>8.0379724314094906E-3</v>
          </cell>
          <cell r="AO36">
            <v>0</v>
          </cell>
          <cell r="AP36">
            <v>1.7389071889515233E-3</v>
          </cell>
          <cell r="AQ36">
            <v>6.9609768683634075E-4</v>
          </cell>
          <cell r="AR36">
            <v>2.2361014621474616E-4</v>
          </cell>
          <cell r="AS36">
            <v>1.6913219164060706E-2</v>
          </cell>
          <cell r="AT36">
            <v>1.534817239580503E-3</v>
          </cell>
          <cell r="AU36">
            <v>0</v>
          </cell>
          <cell r="AV36">
            <v>0</v>
          </cell>
          <cell r="AW36">
            <v>0</v>
          </cell>
          <cell r="AX36">
            <v>0.32914194261366242</v>
          </cell>
          <cell r="AY36">
            <v>3.7469675660037004E-3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2.9590360634182324E-3</v>
          </cell>
          <cell r="BF36">
            <v>0</v>
          </cell>
          <cell r="BG36">
            <v>6.9780144257698726E-2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1</v>
          </cell>
        </row>
        <row r="37">
          <cell r="A37" t="str">
            <v>COT</v>
          </cell>
          <cell r="B37">
            <v>0</v>
          </cell>
          <cell r="C37">
            <v>0</v>
          </cell>
          <cell r="D37">
            <v>0</v>
          </cell>
          <cell r="E37">
            <v>5.2669494344808818E-3</v>
          </cell>
          <cell r="F37">
            <v>8.6263974430610308E-5</v>
          </cell>
          <cell r="G37">
            <v>0</v>
          </cell>
          <cell r="H37">
            <v>7.1902585759030648E-4</v>
          </cell>
          <cell r="I37">
            <v>3.6404978040362038E-2</v>
          </cell>
          <cell r="J37">
            <v>1.1766438491863131E-3</v>
          </cell>
          <cell r="K37">
            <v>7.7769825801543152E-3</v>
          </cell>
          <cell r="L37">
            <v>9.1648015586004561E-5</v>
          </cell>
          <cell r="M37">
            <v>2.2439741894056948E-3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.4120652039333407E-5</v>
          </cell>
          <cell r="S37">
            <v>2.411732746198534E-4</v>
          </cell>
          <cell r="T37">
            <v>6.9397642095680844E-3</v>
          </cell>
          <cell r="U37">
            <v>0</v>
          </cell>
          <cell r="V37">
            <v>1.686803466211086E-2</v>
          </cell>
          <cell r="W37">
            <v>1.6384084771043323E-2</v>
          </cell>
          <cell r="X37">
            <v>0</v>
          </cell>
          <cell r="Y37">
            <v>0.43930609286466255</v>
          </cell>
          <cell r="Z37">
            <v>3.7154729345257958E-4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1.061692141085188E-2</v>
          </cell>
          <cell r="AG37">
            <v>0</v>
          </cell>
          <cell r="AH37">
            <v>0</v>
          </cell>
          <cell r="AI37">
            <v>0</v>
          </cell>
          <cell r="AJ37">
            <v>1.118931797524937E-3</v>
          </cell>
          <cell r="AK37">
            <v>0</v>
          </cell>
          <cell r="AL37">
            <v>4.3961823440461997E-3</v>
          </cell>
          <cell r="AM37">
            <v>6.733797330932443E-4</v>
          </cell>
          <cell r="AN37">
            <v>7.4425087717831465E-3</v>
          </cell>
          <cell r="AO37">
            <v>0</v>
          </cell>
          <cell r="AP37">
            <v>3.2050844651674978E-3</v>
          </cell>
          <cell r="AQ37">
            <v>6.6798263590888915E-4</v>
          </cell>
          <cell r="AR37">
            <v>0</v>
          </cell>
          <cell r="AS37">
            <v>1.210184161133717E-2</v>
          </cell>
          <cell r="AT37">
            <v>3.3079382176660539E-3</v>
          </cell>
          <cell r="AU37">
            <v>0</v>
          </cell>
          <cell r="AV37">
            <v>0</v>
          </cell>
          <cell r="AW37">
            <v>0</v>
          </cell>
          <cell r="AX37">
            <v>0.34922015475420093</v>
          </cell>
          <cell r="AY37">
            <v>3.5565107929517109E-3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.8395220193517001E-3</v>
          </cell>
          <cell r="BF37">
            <v>0</v>
          </cell>
          <cell r="BG37">
            <v>6.69617577774239E-2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1</v>
          </cell>
        </row>
        <row r="38">
          <cell r="A38" t="str">
            <v>CST</v>
          </cell>
          <cell r="B38">
            <v>0</v>
          </cell>
          <cell r="C38">
            <v>0</v>
          </cell>
          <cell r="D38">
            <v>0</v>
          </cell>
          <cell r="E38">
            <v>6.2145962555663001E-3</v>
          </cell>
          <cell r="F38">
            <v>9.8775573096607661E-5</v>
          </cell>
          <cell r="G38">
            <v>0</v>
          </cell>
          <cell r="H38">
            <v>0</v>
          </cell>
          <cell r="I38">
            <v>2.8100465597180064E-2</v>
          </cell>
          <cell r="J38">
            <v>1.3473025246183775E-3</v>
          </cell>
          <cell r="K38">
            <v>1.0261624169075865E-3</v>
          </cell>
          <cell r="L38">
            <v>1.0494050758067285E-4</v>
          </cell>
          <cell r="M38">
            <v>2.5694368713655258E-3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1.6168690428295528E-5</v>
          </cell>
          <cell r="S38">
            <v>2.7615268799519206E-4</v>
          </cell>
          <cell r="T38">
            <v>7.9462972982633096E-3</v>
          </cell>
          <cell r="U38">
            <v>0</v>
          </cell>
          <cell r="V38">
            <v>1.9113318163546219E-2</v>
          </cell>
          <cell r="W38">
            <v>1.7374225821811678E-2</v>
          </cell>
          <cell r="X38">
            <v>0</v>
          </cell>
          <cell r="Y38">
            <v>0.46206367206049331</v>
          </cell>
          <cell r="Z38">
            <v>3.9009728151484871E-4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1.2156783915887091E-2</v>
          </cell>
          <cell r="AG38">
            <v>0</v>
          </cell>
          <cell r="AH38">
            <v>0</v>
          </cell>
          <cell r="AI38">
            <v>0</v>
          </cell>
          <cell r="AJ38">
            <v>1.2810133428124474E-3</v>
          </cell>
          <cell r="AK38">
            <v>0</v>
          </cell>
          <cell r="AL38">
            <v>3.8162563682411789E-3</v>
          </cell>
          <cell r="AM38">
            <v>1.0428064748880185E-3</v>
          </cell>
          <cell r="AN38">
            <v>1.1987632728292496E-2</v>
          </cell>
          <cell r="AO38">
            <v>0</v>
          </cell>
          <cell r="AP38">
            <v>2.4530861340443027E-3</v>
          </cell>
          <cell r="AQ38">
            <v>1.0213011193294665E-3</v>
          </cell>
          <cell r="AR38">
            <v>0</v>
          </cell>
          <cell r="AS38">
            <v>1.0225626899898897E-2</v>
          </cell>
          <cell r="AT38">
            <v>1.7192049315463602E-3</v>
          </cell>
          <cell r="AU38">
            <v>0</v>
          </cell>
          <cell r="AV38">
            <v>0</v>
          </cell>
          <cell r="AW38">
            <v>0</v>
          </cell>
          <cell r="AX38">
            <v>0.32404118887157729</v>
          </cell>
          <cell r="AY38">
            <v>3.6888582095410058E-3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3.2508376310739387E-3</v>
          </cell>
          <cell r="BF38">
            <v>0</v>
          </cell>
          <cell r="BG38">
            <v>7.6673791622499848E-2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1</v>
          </cell>
        </row>
        <row r="39">
          <cell r="A39" t="str">
            <v>CSTL</v>
          </cell>
          <cell r="B39">
            <v>0</v>
          </cell>
          <cell r="C39">
            <v>0</v>
          </cell>
          <cell r="D39">
            <v>0</v>
          </cell>
          <cell r="E39">
            <v>4.6455001980220479E-3</v>
          </cell>
          <cell r="F39">
            <v>7.6113625437049083E-5</v>
          </cell>
          <cell r="G39">
            <v>0</v>
          </cell>
          <cell r="H39">
            <v>0</v>
          </cell>
          <cell r="I39">
            <v>1.8337409683654854E-2</v>
          </cell>
          <cell r="J39">
            <v>1.0381927079167277E-3</v>
          </cell>
          <cell r="K39">
            <v>7.9073134571125523E-4</v>
          </cell>
          <cell r="L39">
            <v>8.0864147245767395E-5</v>
          </cell>
          <cell r="M39">
            <v>1.9799344056448259E-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.2459129403007754E-5</v>
          </cell>
          <cell r="S39">
            <v>2.127953460410973E-4</v>
          </cell>
          <cell r="T39">
            <v>6.1231889343724855E-3</v>
          </cell>
          <cell r="U39">
            <v>0</v>
          </cell>
          <cell r="V39">
            <v>1.5333900211036311E-2</v>
          </cell>
          <cell r="W39">
            <v>1.6634003667101625E-2</v>
          </cell>
          <cell r="X39">
            <v>0</v>
          </cell>
          <cell r="Y39">
            <v>0.47858104196171863</v>
          </cell>
          <cell r="Z39">
            <v>4.0059596255626398E-4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9.3676692372919399E-3</v>
          </cell>
          <cell r="AG39">
            <v>0</v>
          </cell>
          <cell r="AH39">
            <v>0</v>
          </cell>
          <cell r="AI39">
            <v>0</v>
          </cell>
          <cell r="AJ39">
            <v>9.872714106735664E-4</v>
          </cell>
          <cell r="AK39">
            <v>0</v>
          </cell>
          <cell r="AL39">
            <v>2.1499565724759076E-3</v>
          </cell>
          <cell r="AM39">
            <v>5.7577520276356055E-4</v>
          </cell>
          <cell r="AN39">
            <v>2.4690014776090209E-2</v>
          </cell>
          <cell r="AO39">
            <v>0</v>
          </cell>
          <cell r="AP39">
            <v>1.4156539602429173E-3</v>
          </cell>
          <cell r="AQ39">
            <v>5.893836967704178E-4</v>
          </cell>
          <cell r="AR39">
            <v>0</v>
          </cell>
          <cell r="AS39">
            <v>4.6826714266174517E-3</v>
          </cell>
          <cell r="AT39">
            <v>9.7909361099089991E-4</v>
          </cell>
          <cell r="AU39">
            <v>0</v>
          </cell>
          <cell r="AV39">
            <v>0</v>
          </cell>
          <cell r="AW39">
            <v>0</v>
          </cell>
          <cell r="AX39">
            <v>0.34480050316649596</v>
          </cell>
          <cell r="AY39">
            <v>3.9272430596255454E-3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2.5054064205566819E-3</v>
          </cell>
          <cell r="BF39">
            <v>0</v>
          </cell>
          <cell r="BG39">
            <v>5.908262613354285E-2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1</v>
          </cell>
        </row>
        <row r="40">
          <cell r="A40" t="str">
            <v>EDP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1</v>
          </cell>
        </row>
        <row r="41">
          <cell r="A41" t="str">
            <v>EDP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1</v>
          </cell>
        </row>
        <row r="42">
          <cell r="A42" t="str">
            <v>EGP</v>
          </cell>
          <cell r="B42">
            <v>0</v>
          </cell>
          <cell r="C42">
            <v>0</v>
          </cell>
          <cell r="D42">
            <v>0</v>
          </cell>
          <cell r="E42">
            <v>4.9637376484034882E-3</v>
          </cell>
          <cell r="F42">
            <v>3.8118874496067042E-5</v>
          </cell>
          <cell r="G42">
            <v>0</v>
          </cell>
          <cell r="H42">
            <v>0</v>
          </cell>
          <cell r="I42">
            <v>0.11684525215126924</v>
          </cell>
          <cell r="J42">
            <v>5.1994287893355735E-4</v>
          </cell>
          <cell r="K42">
            <v>3.2366612408641633E-3</v>
          </cell>
          <cell r="L42">
            <v>4.0498008896479125E-5</v>
          </cell>
          <cell r="M42">
            <v>9.9158160823177707E-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6.2397236672993289E-6</v>
          </cell>
          <cell r="S42">
            <v>1.0657118278771916E-4</v>
          </cell>
          <cell r="T42">
            <v>3.2038457592001713E-3</v>
          </cell>
          <cell r="U42">
            <v>0</v>
          </cell>
          <cell r="V42">
            <v>0.20386522926481349</v>
          </cell>
          <cell r="W42">
            <v>0.20659052473040912</v>
          </cell>
          <cell r="X42">
            <v>0</v>
          </cell>
          <cell r="Y42">
            <v>0.42524523307789452</v>
          </cell>
          <cell r="Z42">
            <v>6.560293837622888E-5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4.6914728595122837E-3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2.9589488052244428E-2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1</v>
          </cell>
        </row>
        <row r="43">
          <cell r="A43" t="str">
            <v>EGPL</v>
          </cell>
          <cell r="B43">
            <v>0</v>
          </cell>
          <cell r="C43">
            <v>0</v>
          </cell>
          <cell r="D43">
            <v>0</v>
          </cell>
          <cell r="E43">
            <v>2.9714566796261742E-4</v>
          </cell>
          <cell r="F43">
            <v>4.8773054879666602E-6</v>
          </cell>
          <cell r="G43">
            <v>0</v>
          </cell>
          <cell r="H43">
            <v>0</v>
          </cell>
          <cell r="I43">
            <v>3.3160139556504429E-3</v>
          </cell>
          <cell r="J43">
            <v>6.6526629927477781E-5</v>
          </cell>
          <cell r="K43">
            <v>5.0669486702278549E-5</v>
          </cell>
          <cell r="L43">
            <v>5.1817154534009048E-6</v>
          </cell>
          <cell r="M43">
            <v>1.268727496163256E-4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7.9837190599776045E-7</v>
          </cell>
          <cell r="S43">
            <v>1.3635770246135403E-5</v>
          </cell>
          <cell r="T43">
            <v>3.9236947158917911E-4</v>
          </cell>
          <cell r="U43">
            <v>0</v>
          </cell>
          <cell r="V43">
            <v>0.28216233463034041</v>
          </cell>
          <cell r="W43">
            <v>8.1381358019490724E-4</v>
          </cell>
          <cell r="X43">
            <v>0</v>
          </cell>
          <cell r="Y43">
            <v>0.70835512187839911</v>
          </cell>
          <cell r="Z43">
            <v>8.3938882141478894E-6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6.0027339806968205E-4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3.7859715002400117E-3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1</v>
          </cell>
        </row>
        <row r="44">
          <cell r="A44" t="str">
            <v>EHH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1.7328697814866372E-4</v>
          </cell>
          <cell r="J44">
            <v>0</v>
          </cell>
          <cell r="K44">
            <v>0.9998267130218512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1</v>
          </cell>
        </row>
        <row r="45">
          <cell r="A45" t="str">
            <v>EHHL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1</v>
          </cell>
        </row>
        <row r="46">
          <cell r="A46" t="str">
            <v>EHP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97503744849054685</v>
          </cell>
          <cell r="J46">
            <v>0</v>
          </cell>
          <cell r="K46">
            <v>2.4962551509453104E-2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1</v>
          </cell>
        </row>
        <row r="47">
          <cell r="A47" t="str">
            <v>EHP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.98407571588011655</v>
          </cell>
          <cell r="J47">
            <v>0</v>
          </cell>
          <cell r="K47">
            <v>1.5924284119883655E-2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1</v>
          </cell>
        </row>
        <row r="48">
          <cell r="A48" t="str">
            <v>EIP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.9158153125877922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.5469184274598825E-2</v>
          </cell>
          <cell r="U48">
            <v>0</v>
          </cell>
          <cell r="V48">
            <v>4.3103463909863428E-3</v>
          </cell>
          <cell r="W48">
            <v>4.4051567466226E-3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1</v>
          </cell>
        </row>
        <row r="49">
          <cell r="A49" t="str">
            <v>ENP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1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1</v>
          </cell>
        </row>
        <row r="50">
          <cell r="A50" t="str">
            <v>ENP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1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1</v>
          </cell>
        </row>
        <row r="51">
          <cell r="A51" t="str">
            <v>EOP</v>
          </cell>
          <cell r="B51">
            <v>0</v>
          </cell>
          <cell r="C51">
            <v>0</v>
          </cell>
          <cell r="D51">
            <v>0</v>
          </cell>
          <cell r="E51">
            <v>0.13247304070086244</v>
          </cell>
          <cell r="F51">
            <v>0</v>
          </cell>
          <cell r="G51">
            <v>1.4061148605763832E-2</v>
          </cell>
          <cell r="H51">
            <v>0.8521108883220568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1.3549223713170853E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1</v>
          </cell>
        </row>
        <row r="52">
          <cell r="A52" t="str">
            <v>EOPL</v>
          </cell>
          <cell r="B52">
            <v>0</v>
          </cell>
          <cell r="C52">
            <v>0</v>
          </cell>
          <cell r="D52">
            <v>0</v>
          </cell>
          <cell r="E52">
            <v>0.72489557139591421</v>
          </cell>
          <cell r="F52">
            <v>0</v>
          </cell>
          <cell r="G52">
            <v>0</v>
          </cell>
          <cell r="H52">
            <v>0</v>
          </cell>
          <cell r="I52">
            <v>0.26951412124108975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.5903073629959051E-3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1</v>
          </cell>
        </row>
        <row r="53">
          <cell r="A53" t="str">
            <v>ESF</v>
          </cell>
          <cell r="B53">
            <v>0</v>
          </cell>
          <cell r="C53">
            <v>0</v>
          </cell>
          <cell r="D53">
            <v>0</v>
          </cell>
          <cell r="E53">
            <v>0.13502873514963482</v>
          </cell>
          <cell r="F53">
            <v>0</v>
          </cell>
          <cell r="G53">
            <v>0</v>
          </cell>
          <cell r="H53">
            <v>0.86497126485036524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1</v>
          </cell>
        </row>
        <row r="54">
          <cell r="A54" t="str">
            <v>ESFL</v>
          </cell>
          <cell r="B54">
            <v>0</v>
          </cell>
          <cell r="C54">
            <v>0</v>
          </cell>
          <cell r="D54">
            <v>0</v>
          </cell>
          <cell r="E54">
            <v>1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1</v>
          </cell>
        </row>
        <row r="55">
          <cell r="A55" t="str">
            <v>ETC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3.6391395886528628E-2</v>
          </cell>
          <cell r="G55">
            <v>0</v>
          </cell>
          <cell r="H55">
            <v>0</v>
          </cell>
          <cell r="I55">
            <v>0</v>
          </cell>
          <cell r="J55">
            <v>0.24821236496170301</v>
          </cell>
          <cell r="K55">
            <v>0</v>
          </cell>
          <cell r="L55">
            <v>0.3550921503858227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6490737241087756E-2</v>
          </cell>
          <cell r="S55">
            <v>0.18693833784783137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.15028473920697988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6.5902744700465227E-3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1</v>
          </cell>
        </row>
        <row r="56">
          <cell r="A56" t="str">
            <v>ETCL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2.3059254843497409E-2</v>
          </cell>
          <cell r="G56">
            <v>0</v>
          </cell>
          <cell r="H56">
            <v>0</v>
          </cell>
          <cell r="I56">
            <v>0</v>
          </cell>
          <cell r="J56">
            <v>6.0579241552208174E-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.91109720186641774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5.2643017378767136E-3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1</v>
          </cell>
        </row>
        <row r="57">
          <cell r="A57" t="str">
            <v>ETP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.3370301891554755E-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.46353911465985886</v>
          </cell>
          <cell r="W57">
            <v>0.5331238551509857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1</v>
          </cell>
        </row>
        <row r="58">
          <cell r="A58" t="str">
            <v>ETPL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.39360614939185262</v>
          </cell>
          <cell r="W58">
            <v>0.60639385060814754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1</v>
          </cell>
        </row>
        <row r="59">
          <cell r="A59" t="str">
            <v>ETX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1</v>
          </cell>
        </row>
        <row r="60">
          <cell r="A60" t="str">
            <v>GDP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.99685154656300334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3.1484534369965525E-3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1</v>
          </cell>
        </row>
        <row r="61">
          <cell r="A61" t="str">
            <v>GDPL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1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1</v>
          </cell>
        </row>
        <row r="62">
          <cell r="A62" t="str">
            <v>GGE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.91409468815950257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8.5905311840497461E-2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1</v>
          </cell>
        </row>
        <row r="63">
          <cell r="A63" t="str">
            <v>GGEL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.91904934076843448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8.0950659231565539E-2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1</v>
          </cell>
        </row>
        <row r="64">
          <cell r="A64" t="str">
            <v>GGP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1.4031365059720654E-2</v>
          </cell>
          <cell r="AK64">
            <v>0</v>
          </cell>
          <cell r="AL64">
            <v>4.7638638310938182E-2</v>
          </cell>
          <cell r="AM64">
            <v>5.1842694950567803E-3</v>
          </cell>
          <cell r="AN64">
            <v>0.25478824823978208</v>
          </cell>
          <cell r="AO64">
            <v>0</v>
          </cell>
          <cell r="AP64">
            <v>6.912861857256777E-3</v>
          </cell>
          <cell r="AQ64">
            <v>1.415372093981504E-3</v>
          </cell>
          <cell r="AR64">
            <v>1.5713211501766299E-3</v>
          </cell>
          <cell r="AS64">
            <v>0.15643053943277399</v>
          </cell>
          <cell r="AT64">
            <v>3.66787756668066E-2</v>
          </cell>
          <cell r="AU64">
            <v>0</v>
          </cell>
          <cell r="AV64">
            <v>0</v>
          </cell>
          <cell r="AW64">
            <v>0</v>
          </cell>
          <cell r="AX64">
            <v>0.46339162922412652</v>
          </cell>
          <cell r="AY64">
            <v>1.0599359079228675E-2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1.3576203901515577E-3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1</v>
          </cell>
        </row>
        <row r="65">
          <cell r="A65" t="str">
            <v>GGPL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4.0471809507120117E-4</v>
          </cell>
          <cell r="AK65">
            <v>0</v>
          </cell>
          <cell r="AL65">
            <v>0</v>
          </cell>
          <cell r="AM65">
            <v>0</v>
          </cell>
          <cell r="AN65">
            <v>0.21173432134616749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.78786096055876131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1</v>
          </cell>
        </row>
        <row r="66">
          <cell r="A66" t="str">
            <v>GI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.91652521200530102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8.3474787994699054E-2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1</v>
          </cell>
        </row>
        <row r="67">
          <cell r="A67" t="str">
            <v>GIP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.10090026127998906</v>
          </cell>
          <cell r="AM67">
            <v>2.7037569769772153E-2</v>
          </cell>
          <cell r="AN67">
            <v>0.34594497965723681</v>
          </cell>
          <cell r="AO67">
            <v>9.6553744922952503E-2</v>
          </cell>
          <cell r="AP67">
            <v>6.647706003351439E-2</v>
          </cell>
          <cell r="AQ67">
            <v>2.7676604942537351E-2</v>
          </cell>
          <cell r="AR67">
            <v>0</v>
          </cell>
          <cell r="AS67">
            <v>0.21989146944572197</v>
          </cell>
          <cell r="AT67">
            <v>4.5976818194401026E-2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6.954149175387471E-2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1</v>
          </cell>
        </row>
        <row r="68">
          <cell r="A68" t="str">
            <v>GL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1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1</v>
          </cell>
        </row>
        <row r="69">
          <cell r="A69" t="str">
            <v>GLSL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1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1</v>
          </cell>
        </row>
        <row r="70">
          <cell r="A70" t="str">
            <v>GPP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.35969815733001953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.64030184266998047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1</v>
          </cell>
        </row>
        <row r="71">
          <cell r="A71" t="str">
            <v>GPP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.12816045577056531</v>
          </cell>
          <cell r="AK71">
            <v>0</v>
          </cell>
          <cell r="AL71">
            <v>0</v>
          </cell>
          <cell r="AM71">
            <v>0</v>
          </cell>
          <cell r="AN71">
            <v>0.87183954422943455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1</v>
          </cell>
        </row>
        <row r="72">
          <cell r="A72" t="str">
            <v>GTE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-7.4579911771407016E-7</v>
          </cell>
          <cell r="AM72">
            <v>-1.9984681331472238E-7</v>
          </cell>
          <cell r="AN72">
            <v>-2.2422236055957054E-6</v>
          </cell>
          <cell r="AO72">
            <v>0.92177612505524775</v>
          </cell>
          <cell r="AP72">
            <v>-4.9136178729651029E-7</v>
          </cell>
          <cell r="AQ72">
            <v>-2.0457020909180609E-7</v>
          </cell>
          <cell r="AR72">
            <v>0</v>
          </cell>
          <cell r="AS72">
            <v>-1.6253165435359875E-6</v>
          </cell>
          <cell r="AT72">
            <v>-3.3983529883569218E-7</v>
          </cell>
          <cell r="AU72">
            <v>7.8229723898127407E-2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1</v>
          </cell>
        </row>
        <row r="73">
          <cell r="A73" t="str">
            <v>GTEL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.9190350979025862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8.0964902097413943E-2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1</v>
          </cell>
        </row>
        <row r="74">
          <cell r="A74" t="str">
            <v>GTP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2.7130434344001413E-2</v>
          </cell>
          <cell r="AK74">
            <v>0</v>
          </cell>
          <cell r="AL74">
            <v>1.0755230037717814E-3</v>
          </cell>
          <cell r="AM74">
            <v>2.8820072301677607E-4</v>
          </cell>
          <cell r="AN74">
            <v>0.57735766194373928</v>
          </cell>
          <cell r="AO74">
            <v>3.312629059790313E-4</v>
          </cell>
          <cell r="AP74">
            <v>6.5829407038112964E-2</v>
          </cell>
          <cell r="AQ74">
            <v>2.3277488788458665E-2</v>
          </cell>
          <cell r="AR74">
            <v>5.1096071774926907E-2</v>
          </cell>
          <cell r="AS74">
            <v>0.21739351376431551</v>
          </cell>
          <cell r="AT74">
            <v>3.6067190795993825E-2</v>
          </cell>
          <cell r="AU74">
            <v>0</v>
          </cell>
          <cell r="AV74">
            <v>0</v>
          </cell>
          <cell r="AW74">
            <v>0</v>
          </cell>
          <cell r="AX74">
            <v>5.6948428759145174E-7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1.5267543339635861E-4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1</v>
          </cell>
        </row>
        <row r="75">
          <cell r="A75" t="str">
            <v>GTPL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4.4492590040945641E-2</v>
          </cell>
          <cell r="AK75">
            <v>0</v>
          </cell>
          <cell r="AL75">
            <v>0</v>
          </cell>
          <cell r="AM75">
            <v>0</v>
          </cell>
          <cell r="AN75">
            <v>0.66711252085786277</v>
          </cell>
          <cell r="AO75">
            <v>0</v>
          </cell>
          <cell r="AP75">
            <v>4.8124093520017031E-3</v>
          </cell>
          <cell r="AQ75">
            <v>0.11494775863694144</v>
          </cell>
          <cell r="AR75">
            <v>2.0291205723496269E-2</v>
          </cell>
          <cell r="AS75">
            <v>0.12022976766140954</v>
          </cell>
          <cell r="AT75">
            <v>2.811374772734257E-2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1</v>
          </cell>
        </row>
        <row r="76">
          <cell r="A76" t="str">
            <v>GU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5.9010805032655477E-4</v>
          </cell>
          <cell r="AK76">
            <v>0</v>
          </cell>
          <cell r="AL76">
            <v>0.78966887022033094</v>
          </cell>
          <cell r="AM76">
            <v>0.21043463275453284</v>
          </cell>
          <cell r="AN76">
            <v>-3.0308445908198717E-4</v>
          </cell>
          <cell r="AO76">
            <v>0</v>
          </cell>
          <cell r="AP76">
            <v>-7.3371926328721316E-5</v>
          </cell>
          <cell r="AQ76">
            <v>-3.0547166463877998E-5</v>
          </cell>
          <cell r="AR76">
            <v>0</v>
          </cell>
          <cell r="AS76">
            <v>-2.4269816818541477E-4</v>
          </cell>
          <cell r="AT76">
            <v>-4.3909305130177943E-5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1</v>
          </cell>
        </row>
        <row r="77">
          <cell r="A77" t="str">
            <v>GUSL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.33759713545927439</v>
          </cell>
          <cell r="AM77">
            <v>0.6624028645407255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1</v>
          </cell>
        </row>
        <row r="78">
          <cell r="A78" t="str">
            <v>NGP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1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1</v>
          </cell>
        </row>
        <row r="79">
          <cell r="A79" t="str">
            <v>NGPL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1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1</v>
          </cell>
        </row>
        <row r="80">
          <cell r="A80" t="str">
            <v>NTP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1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1</v>
          </cell>
        </row>
        <row r="81">
          <cell r="A81" t="str">
            <v>NUP</v>
          </cell>
        </row>
        <row r="82">
          <cell r="A82" t="str">
            <v>(blank)</v>
          </cell>
        </row>
        <row r="83">
          <cell r="A83" t="str">
            <v>Grand Total</v>
          </cell>
          <cell r="B83">
            <v>0</v>
          </cell>
          <cell r="C83">
            <v>0</v>
          </cell>
          <cell r="D83">
            <v>0</v>
          </cell>
          <cell r="E83">
            <v>1.8125157302313765E-3</v>
          </cell>
          <cell r="F83">
            <v>1.9873716821812692E-4</v>
          </cell>
          <cell r="G83">
            <v>4.431384231895125E-5</v>
          </cell>
          <cell r="H83">
            <v>8.3781964334181669E-3</v>
          </cell>
          <cell r="I83">
            <v>4.1943313957450684E-2</v>
          </cell>
          <cell r="J83">
            <v>1.4006275860831297E-3</v>
          </cell>
          <cell r="K83">
            <v>1.8452414816707792E-2</v>
          </cell>
          <cell r="L83">
            <v>1.8540584342781618E-3</v>
          </cell>
          <cell r="M83">
            <v>2.0133317198640704E-4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8.6988874973192507E-5</v>
          </cell>
          <cell r="S83">
            <v>9.9337902826189474E-4</v>
          </cell>
          <cell r="T83">
            <v>8.0880872807316149E-4</v>
          </cell>
          <cell r="U83">
            <v>0</v>
          </cell>
          <cell r="V83">
            <v>5.5974498540303202E-2</v>
          </cell>
          <cell r="W83">
            <v>6.343100388388849E-2</v>
          </cell>
          <cell r="X83">
            <v>0</v>
          </cell>
          <cell r="Y83">
            <v>0.42440851040305932</v>
          </cell>
          <cell r="Z83">
            <v>8.7929107128193016E-4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9.5256820442454597E-4</v>
          </cell>
          <cell r="AG83">
            <v>0</v>
          </cell>
          <cell r="AH83">
            <v>0</v>
          </cell>
          <cell r="AI83">
            <v>0</v>
          </cell>
          <cell r="AJ83">
            <v>1.3322821005588772E-3</v>
          </cell>
          <cell r="AK83">
            <v>0</v>
          </cell>
          <cell r="AL83">
            <v>7.875610927812967E-3</v>
          </cell>
          <cell r="AM83">
            <v>2.1606910645485568E-3</v>
          </cell>
          <cell r="AN83">
            <v>2.6670029950002404E-2</v>
          </cell>
          <cell r="AO83">
            <v>1.6375142880785423E-2</v>
          </cell>
          <cell r="AP83">
            <v>3.05382494522428E-3</v>
          </cell>
          <cell r="AQ83">
            <v>1.19364509251812E-3</v>
          </cell>
          <cell r="AR83">
            <v>2.2191874916784732E-3</v>
          </cell>
          <cell r="AS83">
            <v>1.038497369117645E-2</v>
          </cell>
          <cell r="AT83">
            <v>1.7565783171065864E-3</v>
          </cell>
          <cell r="AU83">
            <v>1.3919711365049559E-3</v>
          </cell>
          <cell r="AV83">
            <v>0</v>
          </cell>
          <cell r="AW83">
            <v>0</v>
          </cell>
          <cell r="AX83">
            <v>0.15160901036415886</v>
          </cell>
          <cell r="AY83">
            <v>2.7658614682840181E-4</v>
          </cell>
          <cell r="AZ83">
            <v>0</v>
          </cell>
          <cell r="BA83">
            <v>0</v>
          </cell>
          <cell r="BB83">
            <v>0</v>
          </cell>
          <cell r="BC83">
            <v>3.8910022037804272E-4</v>
          </cell>
          <cell r="BD83">
            <v>0</v>
          </cell>
          <cell r="BE83">
            <v>2.7082224815579251E-4</v>
          </cell>
          <cell r="BF83">
            <v>0</v>
          </cell>
          <cell r="BG83">
            <v>0.14956548806584005</v>
          </cell>
          <cell r="BH83">
            <v>1.654495481763385E-3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1</v>
          </cell>
        </row>
      </sheetData>
      <sheetData sheetId="24"/>
      <sheetData sheetId="25"/>
      <sheetData sheetId="26">
        <row r="24">
          <cell r="A24" t="str">
            <v>Generation</v>
          </cell>
        </row>
      </sheetData>
      <sheetData sheetId="27"/>
      <sheetData sheetId="28">
        <row r="5">
          <cell r="A5" t="str">
            <v>W001</v>
          </cell>
          <cell r="B5" t="str">
            <v>Fremont Materials</v>
          </cell>
          <cell r="C5">
            <v>29840641.660000071</v>
          </cell>
          <cell r="D5">
            <v>14694340.79000002</v>
          </cell>
          <cell r="E5">
            <v>511378.32</v>
          </cell>
          <cell r="F5">
            <v>1191.75</v>
          </cell>
          <cell r="G5">
            <v>45047552.520000093</v>
          </cell>
        </row>
        <row r="6">
          <cell r="A6" t="str">
            <v>W002</v>
          </cell>
          <cell r="B6" t="str">
            <v>Emeryville Materials</v>
          </cell>
          <cell r="C6">
            <v>928709.6</v>
          </cell>
          <cell r="D6">
            <v>4950247.5199999996</v>
          </cell>
          <cell r="E6">
            <v>2641.61</v>
          </cell>
          <cell r="F6">
            <v>4723.71</v>
          </cell>
          <cell r="G6">
            <v>5886322.4399999995</v>
          </cell>
        </row>
        <row r="7">
          <cell r="A7" t="str">
            <v>W004</v>
          </cell>
          <cell r="B7" t="str">
            <v>Stockton Pipe Storage Facility</v>
          </cell>
          <cell r="E7">
            <v>7391725.8799999999</v>
          </cell>
          <cell r="G7">
            <v>7391725.8799999999</v>
          </cell>
        </row>
        <row r="8">
          <cell r="A8" t="str">
            <v>W024</v>
          </cell>
          <cell r="B8" t="str">
            <v>West Sacramento BPM&amp;PP</v>
          </cell>
          <cell r="C8">
            <v>56775.040000000001</v>
          </cell>
          <cell r="D8" t="str">
            <v/>
          </cell>
          <cell r="E8" t="str">
            <v/>
          </cell>
          <cell r="F8" t="str">
            <v/>
          </cell>
          <cell r="G8">
            <v>56775.040000000001</v>
          </cell>
        </row>
        <row r="9">
          <cell r="A9" t="str">
            <v>W064</v>
          </cell>
          <cell r="B9" t="str">
            <v>General Office Materials</v>
          </cell>
          <cell r="C9">
            <v>197684.52</v>
          </cell>
          <cell r="D9" t="str">
            <v/>
          </cell>
          <cell r="E9" t="str">
            <v/>
          </cell>
          <cell r="F9" t="str">
            <v/>
          </cell>
          <cell r="G9">
            <v>197684.52</v>
          </cell>
        </row>
        <row r="10">
          <cell r="A10" t="str">
            <v>W090</v>
          </cell>
          <cell r="B10" t="str">
            <v>Remote Material Locations: RML</v>
          </cell>
          <cell r="C10">
            <v>13278986.560000002</v>
          </cell>
          <cell r="D10">
            <v>1292106.6299999999</v>
          </cell>
          <cell r="E10" t="str">
            <v/>
          </cell>
          <cell r="F10">
            <v>104213.35</v>
          </cell>
          <cell r="G10">
            <v>14675306.540000001</v>
          </cell>
        </row>
        <row r="11">
          <cell r="A11" t="str">
            <v>W280</v>
          </cell>
          <cell r="B11" t="str">
            <v>Marysville Materials</v>
          </cell>
          <cell r="C11">
            <v>13423733.899999987</v>
          </cell>
          <cell r="D11">
            <v>1476323.77</v>
          </cell>
          <cell r="E11">
            <v>70150.759999999995</v>
          </cell>
          <cell r="F11">
            <v>523.91</v>
          </cell>
          <cell r="G11">
            <v>14970732.339999987</v>
          </cell>
        </row>
        <row r="12">
          <cell r="A12" t="str">
            <v>W442</v>
          </cell>
          <cell r="B12" t="str">
            <v>Pismo Beach Materials</v>
          </cell>
          <cell r="G12">
            <v>0</v>
          </cell>
        </row>
        <row r="13">
          <cell r="A13" t="str">
            <v>W500</v>
          </cell>
          <cell r="B13" t="str">
            <v>Fresno Material Facility</v>
          </cell>
          <cell r="C13">
            <v>12064775.869999975</v>
          </cell>
          <cell r="D13">
            <v>593909.5</v>
          </cell>
          <cell r="E13">
            <v>64679.24</v>
          </cell>
          <cell r="F13">
            <v>15.39</v>
          </cell>
          <cell r="G13">
            <v>12723379.999999976</v>
          </cell>
        </row>
        <row r="14">
          <cell r="A14" t="str">
            <v>W579</v>
          </cell>
          <cell r="B14" t="str">
            <v>Davis Materials</v>
          </cell>
          <cell r="C14">
            <v>918911.20999999938</v>
          </cell>
          <cell r="D14">
            <v>53756.76</v>
          </cell>
          <cell r="E14">
            <v>8924.4</v>
          </cell>
          <cell r="F14" t="str">
            <v/>
          </cell>
          <cell r="G14">
            <v>981592.36999999941</v>
          </cell>
        </row>
        <row r="15">
          <cell r="A15" t="str">
            <v>D449</v>
          </cell>
          <cell r="B15" t="str">
            <v>Diablo Canyon Materials Fac.</v>
          </cell>
          <cell r="F15">
            <v>79833668.280000001</v>
          </cell>
          <cell r="G15">
            <v>79833668.280000001</v>
          </cell>
        </row>
        <row r="16">
          <cell r="A16" t="str">
            <v>E006</v>
          </cell>
          <cell r="B16" t="str">
            <v>ATS Warehouse</v>
          </cell>
          <cell r="C16">
            <v>776.96</v>
          </cell>
          <cell r="G16">
            <v>776.96</v>
          </cell>
        </row>
        <row r="17">
          <cell r="A17" t="str">
            <v>E047</v>
          </cell>
          <cell r="B17" t="str">
            <v>Gateway Generating Station</v>
          </cell>
          <cell r="F17">
            <v>1703091.53</v>
          </cell>
          <cell r="G17">
            <v>1703091.53</v>
          </cell>
        </row>
        <row r="18">
          <cell r="A18" t="str">
            <v>E070</v>
          </cell>
          <cell r="B18" t="str">
            <v>Hunters Point PP/Matl Facility</v>
          </cell>
          <cell r="F18">
            <v>0</v>
          </cell>
          <cell r="G18">
            <v>0</v>
          </cell>
        </row>
        <row r="19">
          <cell r="A19" t="str">
            <v>E229</v>
          </cell>
          <cell r="B19" t="str">
            <v>De Salba Hydro Material Fac.</v>
          </cell>
          <cell r="F19">
            <v>2501665.3199999998</v>
          </cell>
          <cell r="G19">
            <v>2501665.3199999998</v>
          </cell>
        </row>
        <row r="20">
          <cell r="A20" t="str">
            <v>E478</v>
          </cell>
          <cell r="B20" t="str">
            <v>Humboldt Bay Power Plant</v>
          </cell>
          <cell r="F20">
            <v>538796.48</v>
          </cell>
          <cell r="G20">
            <v>538796.48</v>
          </cell>
        </row>
        <row r="21">
          <cell r="A21" t="str">
            <v>E576</v>
          </cell>
          <cell r="B21" t="str">
            <v>ETM Tower Material Facility</v>
          </cell>
          <cell r="D21">
            <v>5947244.9000000004</v>
          </cell>
          <cell r="G21">
            <v>5947244.9000000004</v>
          </cell>
        </row>
        <row r="22">
          <cell r="A22" t="str">
            <v>E584</v>
          </cell>
          <cell r="B22" t="str">
            <v>GC-Grid Maint&amp;Const Mat/Fac</v>
          </cell>
          <cell r="D22">
            <v>12312.05</v>
          </cell>
          <cell r="G22">
            <v>12312.05</v>
          </cell>
        </row>
        <row r="23">
          <cell r="A23" t="str">
            <v>G252</v>
          </cell>
          <cell r="B23" t="str">
            <v>Topock Compressor Station</v>
          </cell>
          <cell r="E23">
            <v>648258.32999999996</v>
          </cell>
          <cell r="G23">
            <v>648258.32999999996</v>
          </cell>
        </row>
        <row r="24">
          <cell r="A24" t="str">
            <v>G253</v>
          </cell>
          <cell r="B24" t="str">
            <v>Hinkley Compressor Station</v>
          </cell>
          <cell r="E24">
            <v>1323708.6000000001</v>
          </cell>
          <cell r="G24">
            <v>1323708.6000000001</v>
          </cell>
        </row>
        <row r="25">
          <cell r="A25" t="str">
            <v>G254</v>
          </cell>
          <cell r="B25" t="str">
            <v>Rio Vista Comp Station &amp; M/F</v>
          </cell>
          <cell r="E25">
            <v>1385015.27</v>
          </cell>
          <cell r="G25">
            <v>1385015.27</v>
          </cell>
        </row>
        <row r="26">
          <cell r="A26" t="str">
            <v>G255</v>
          </cell>
          <cell r="B26" t="str">
            <v>Kettleman Compressor Station</v>
          </cell>
          <cell r="E26">
            <v>117520.15</v>
          </cell>
          <cell r="G26">
            <v>117520.15</v>
          </cell>
        </row>
        <row r="27">
          <cell r="A27" t="str">
            <v>G256</v>
          </cell>
          <cell r="B27" t="str">
            <v>Tionesta Compressor Station</v>
          </cell>
          <cell r="E27">
            <v>542667.19999999995</v>
          </cell>
          <cell r="G27">
            <v>542667.19999999995</v>
          </cell>
        </row>
        <row r="28">
          <cell r="A28" t="str">
            <v>G257</v>
          </cell>
          <cell r="B28" t="str">
            <v>Burney Compressor Station</v>
          </cell>
          <cell r="E28">
            <v>154622.96</v>
          </cell>
          <cell r="G28">
            <v>154622.96</v>
          </cell>
        </row>
        <row r="29">
          <cell r="A29" t="str">
            <v>G258</v>
          </cell>
          <cell r="B29" t="str">
            <v>Gerber Compressor Station</v>
          </cell>
          <cell r="E29">
            <v>380786.07</v>
          </cell>
          <cell r="G29">
            <v>380786.07</v>
          </cell>
        </row>
        <row r="30">
          <cell r="A30" t="str">
            <v>G259</v>
          </cell>
          <cell r="B30" t="str">
            <v>Delevan Compressor Station</v>
          </cell>
          <cell r="E30">
            <v>510091.58</v>
          </cell>
          <cell r="G30">
            <v>510091.58</v>
          </cell>
        </row>
        <row r="31">
          <cell r="A31" t="str">
            <v>G263</v>
          </cell>
          <cell r="B31" t="str">
            <v>Los Medanos Compressor Station</v>
          </cell>
          <cell r="E31">
            <v>504064.19</v>
          </cell>
          <cell r="G31">
            <v>504064.19</v>
          </cell>
        </row>
        <row r="32">
          <cell r="A32" t="str">
            <v>G264</v>
          </cell>
          <cell r="B32" t="str">
            <v>Tracy Maintenance Station</v>
          </cell>
          <cell r="E32">
            <v>57480.2</v>
          </cell>
          <cell r="G32">
            <v>57480.2</v>
          </cell>
        </row>
        <row r="33">
          <cell r="A33" t="str">
            <v>G265</v>
          </cell>
          <cell r="B33" t="str">
            <v>McDonald Island Comp Station</v>
          </cell>
          <cell r="E33">
            <v>488384.39</v>
          </cell>
          <cell r="G33">
            <v>488384.39</v>
          </cell>
        </row>
        <row r="34">
          <cell r="A34" t="str">
            <v>G457</v>
          </cell>
          <cell r="B34" t="str">
            <v>L401 Burney Compressor Station</v>
          </cell>
          <cell r="E34">
            <v>131413.35999999999</v>
          </cell>
          <cell r="G34">
            <v>131413.35999999999</v>
          </cell>
        </row>
        <row r="35">
          <cell r="A35" t="str">
            <v>G458</v>
          </cell>
          <cell r="B35" t="str">
            <v>L401 Gerber Compressor Station</v>
          </cell>
          <cell r="E35">
            <v>0</v>
          </cell>
          <cell r="G35">
            <v>0</v>
          </cell>
        </row>
        <row r="36">
          <cell r="A36" t="str">
            <v>G459</v>
          </cell>
          <cell r="B36" t="str">
            <v>L401 Delevan Comp Station</v>
          </cell>
          <cell r="E36">
            <v>36718.49</v>
          </cell>
          <cell r="G36">
            <v>36718.49</v>
          </cell>
        </row>
        <row r="37">
          <cell r="A37" t="str">
            <v>G464</v>
          </cell>
          <cell r="B37" t="str">
            <v>L401 Bethany Comp Station</v>
          </cell>
          <cell r="E37">
            <v>285225.07</v>
          </cell>
          <cell r="G37">
            <v>285225.07</v>
          </cell>
        </row>
        <row r="38">
          <cell r="A38" t="str">
            <v>GHOL</v>
          </cell>
          <cell r="B38" t="str">
            <v>Hollister Gas Maintainance Fac</v>
          </cell>
          <cell r="E38">
            <v>0</v>
          </cell>
          <cell r="G38">
            <v>0</v>
          </cell>
        </row>
        <row r="39">
          <cell r="A39" t="str">
            <v>GMIL</v>
          </cell>
          <cell r="B39" t="str">
            <v>Milpitas Gas Terminal Plant</v>
          </cell>
          <cell r="E39">
            <v>0</v>
          </cell>
          <cell r="G39">
            <v>0</v>
          </cell>
        </row>
      </sheetData>
      <sheetData sheetId="29"/>
      <sheetData sheetId="30">
        <row r="8">
          <cell r="BU8" t="str">
            <v>Working Cash by UCC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">
          <cell r="D2">
            <v>1</v>
          </cell>
        </row>
      </sheetData>
      <sheetData sheetId="42"/>
      <sheetData sheetId="43"/>
      <sheetData sheetId="44"/>
      <sheetData sheetId="45">
        <row r="1">
          <cell r="E1" t="str">
            <v>62BoxUCC</v>
          </cell>
          <cell r="F1" t="str">
            <v>UCCDesc</v>
          </cell>
          <cell r="G1" t="str">
            <v>LoB</v>
          </cell>
          <cell r="H1" t="str">
            <v>LLC_1</v>
          </cell>
          <cell r="I1" t="str">
            <v>LLC_2</v>
          </cell>
          <cell r="J1" t="str">
            <v>LLC_3</v>
          </cell>
          <cell r="L1" t="str">
            <v>Lookup</v>
          </cell>
          <cell r="M1" t="str">
            <v>New Func</v>
          </cell>
          <cell r="N1" t="str">
            <v>New UCC</v>
          </cell>
        </row>
        <row r="2">
          <cell r="A2" t="str">
            <v>CAU</v>
          </cell>
          <cell r="B2" t="str">
            <v>B</v>
          </cell>
          <cell r="C2" t="str">
            <v>Common</v>
          </cell>
          <cell r="E2">
            <v>0</v>
          </cell>
          <cell r="F2" t="str">
            <v>Not in Ratebase</v>
          </cell>
          <cell r="G2" t="str">
            <v>N/A</v>
          </cell>
          <cell r="H2" t="str">
            <v>N/A</v>
          </cell>
          <cell r="I2" t="str">
            <v>N/A</v>
          </cell>
          <cell r="J2" t="str">
            <v>N/A</v>
          </cell>
          <cell r="L2" t="str">
            <v>ETP10</v>
          </cell>
          <cell r="M2" t="str">
            <v>ETC</v>
          </cell>
          <cell r="N2">
            <v>10</v>
          </cell>
        </row>
        <row r="3">
          <cell r="A3" t="str">
            <v>CCE</v>
          </cell>
          <cell r="B3" t="str">
            <v>B</v>
          </cell>
          <cell r="C3" t="str">
            <v>Common</v>
          </cell>
          <cell r="E3">
            <v>1</v>
          </cell>
          <cell r="F3" t="str">
            <v>Gas and Electric Distribution</v>
          </cell>
          <cell r="G3" t="str">
            <v>Shared</v>
          </cell>
          <cell r="H3" t="str">
            <v>Shared</v>
          </cell>
          <cell r="L3" t="str">
            <v>ETP100</v>
          </cell>
          <cell r="M3" t="str">
            <v>ETC</v>
          </cell>
          <cell r="N3">
            <v>100</v>
          </cell>
        </row>
        <row r="4">
          <cell r="A4" t="str">
            <v>CDH</v>
          </cell>
          <cell r="B4" t="str">
            <v>B</v>
          </cell>
          <cell r="C4" t="str">
            <v>Common</v>
          </cell>
          <cell r="E4">
            <v>2</v>
          </cell>
          <cell r="F4" t="str">
            <v>Electric Generation</v>
          </cell>
          <cell r="G4" t="str">
            <v>Electric</v>
          </cell>
          <cell r="L4" t="str">
            <v>ETP16</v>
          </cell>
          <cell r="M4" t="str">
            <v>ETC</v>
          </cell>
          <cell r="N4">
            <v>16</v>
          </cell>
        </row>
        <row r="5">
          <cell r="A5" t="str">
            <v>CII</v>
          </cell>
          <cell r="B5" t="str">
            <v>D</v>
          </cell>
          <cell r="C5" t="str">
            <v>Intangible</v>
          </cell>
          <cell r="E5">
            <v>3</v>
          </cell>
          <cell r="F5" t="str">
            <v>EG - Fossil Facilities</v>
          </cell>
          <cell r="G5" t="str">
            <v>Electric</v>
          </cell>
          <cell r="H5" t="str">
            <v>Generation</v>
          </cell>
          <cell r="I5" t="str">
            <v>Non-Nuclear</v>
          </cell>
          <cell r="L5" t="str">
            <v>ETP17</v>
          </cell>
          <cell r="M5" t="str">
            <v>ETC</v>
          </cell>
          <cell r="N5">
            <v>17</v>
          </cell>
        </row>
        <row r="6">
          <cell r="A6" t="str">
            <v>CIP</v>
          </cell>
          <cell r="B6" t="str">
            <v>D</v>
          </cell>
          <cell r="C6" t="str">
            <v>Intangible</v>
          </cell>
          <cell r="E6">
            <v>4</v>
          </cell>
          <cell r="F6" t="str">
            <v>EG - Fossil Transmission</v>
          </cell>
          <cell r="G6" t="str">
            <v>Electric</v>
          </cell>
          <cell r="H6" t="str">
            <v>Generation</v>
          </cell>
          <cell r="I6" t="str">
            <v>Non-Nuclear</v>
          </cell>
          <cell r="L6" t="str">
            <v>ETP20</v>
          </cell>
          <cell r="M6" t="str">
            <v>ETP</v>
          </cell>
          <cell r="N6">
            <v>20</v>
          </cell>
        </row>
        <row r="7">
          <cell r="A7" t="str">
            <v>CIS</v>
          </cell>
          <cell r="B7" t="str">
            <v>B</v>
          </cell>
          <cell r="C7" t="str">
            <v>Common</v>
          </cell>
          <cell r="E7">
            <v>5</v>
          </cell>
          <cell r="F7" t="str">
            <v>UNUSED</v>
          </cell>
          <cell r="G7" t="str">
            <v>UNUSED</v>
          </cell>
          <cell r="H7" t="str">
            <v>UNUSED</v>
          </cell>
          <cell r="L7" t="str">
            <v>ETP21</v>
          </cell>
          <cell r="M7" t="str">
            <v>ETP</v>
          </cell>
          <cell r="N7">
            <v>21</v>
          </cell>
        </row>
        <row r="8">
          <cell r="A8" t="str">
            <v>CNP</v>
          </cell>
          <cell r="B8" t="str">
            <v>B</v>
          </cell>
          <cell r="C8" t="str">
            <v>Common</v>
          </cell>
          <cell r="E8">
            <v>6</v>
          </cell>
          <cell r="F8" t="str">
            <v>UNUSED</v>
          </cell>
          <cell r="G8" t="str">
            <v>UNUSED</v>
          </cell>
          <cell r="H8" t="str">
            <v>UNUSED</v>
          </cell>
          <cell r="L8" t="str">
            <v>ETP24</v>
          </cell>
          <cell r="M8" t="str">
            <v>ETC</v>
          </cell>
          <cell r="N8">
            <v>24</v>
          </cell>
        </row>
        <row r="9">
          <cell r="A9" t="str">
            <v>CNPL</v>
          </cell>
          <cell r="B9" t="str">
            <v>B</v>
          </cell>
          <cell r="C9" t="str">
            <v>Common</v>
          </cell>
          <cell r="E9">
            <v>7</v>
          </cell>
          <cell r="F9" t="str">
            <v>EG - Hydro Facilities</v>
          </cell>
          <cell r="G9" t="str">
            <v>Electric</v>
          </cell>
          <cell r="H9" t="str">
            <v>Generation</v>
          </cell>
          <cell r="I9" t="str">
            <v>Non-Nuclear</v>
          </cell>
          <cell r="L9" t="str">
            <v>ETP3</v>
          </cell>
          <cell r="M9" t="str">
            <v>ETC</v>
          </cell>
          <cell r="N9">
            <v>4</v>
          </cell>
        </row>
        <row r="10">
          <cell r="A10" t="str">
            <v>COE</v>
          </cell>
          <cell r="B10" t="str">
            <v>B</v>
          </cell>
          <cell r="C10" t="str">
            <v>Common</v>
          </cell>
          <cell r="E10">
            <v>8</v>
          </cell>
          <cell r="F10" t="str">
            <v>EG - Hydro Transmission</v>
          </cell>
          <cell r="G10" t="str">
            <v>Electric</v>
          </cell>
          <cell r="H10" t="str">
            <v>Generation</v>
          </cell>
          <cell r="I10" t="str">
            <v>Non-Nuclear</v>
          </cell>
          <cell r="L10" t="str">
            <v>ETP4</v>
          </cell>
          <cell r="M10" t="str">
            <v>ETC</v>
          </cell>
          <cell r="N10">
            <v>4</v>
          </cell>
        </row>
        <row r="11">
          <cell r="A11" t="str">
            <v>COT</v>
          </cell>
          <cell r="B11" t="str">
            <v>B</v>
          </cell>
          <cell r="C11" t="str">
            <v>Common</v>
          </cell>
          <cell r="E11">
            <v>9</v>
          </cell>
          <cell r="F11" t="str">
            <v xml:space="preserve">EG - Helms Generation Facilities </v>
          </cell>
          <cell r="G11" t="str">
            <v>Electric</v>
          </cell>
          <cell r="H11" t="str">
            <v>Generation</v>
          </cell>
          <cell r="I11" t="str">
            <v>Non-Nuclear</v>
          </cell>
          <cell r="L11" t="str">
            <v>ETP58</v>
          </cell>
          <cell r="M11" t="str">
            <v>ETC</v>
          </cell>
          <cell r="N11">
            <v>58</v>
          </cell>
        </row>
        <row r="12">
          <cell r="A12" t="str">
            <v>CST</v>
          </cell>
          <cell r="B12" t="str">
            <v>B</v>
          </cell>
          <cell r="C12" t="str">
            <v>Common</v>
          </cell>
          <cell r="E12">
            <v>10</v>
          </cell>
          <cell r="F12" t="str">
            <v>EG - Helms Transmission</v>
          </cell>
          <cell r="G12" t="str">
            <v>Electric</v>
          </cell>
          <cell r="H12" t="str">
            <v>Generation</v>
          </cell>
          <cell r="I12" t="str">
            <v>Non-Nuclear</v>
          </cell>
          <cell r="L12" t="str">
            <v>ETP8</v>
          </cell>
          <cell r="M12" t="str">
            <v>ETC</v>
          </cell>
          <cell r="N12">
            <v>8</v>
          </cell>
        </row>
        <row r="13">
          <cell r="A13" t="str">
            <v>CSTL</v>
          </cell>
          <cell r="B13" t="str">
            <v>B</v>
          </cell>
          <cell r="C13" t="str">
            <v>Common</v>
          </cell>
          <cell r="E13">
            <v>11</v>
          </cell>
          <cell r="F13" t="str">
            <v>EG - Humboldt Unit 3 SAFSTOR Costs</v>
          </cell>
          <cell r="G13" t="str">
            <v>Electric</v>
          </cell>
          <cell r="H13" t="str">
            <v>Generation</v>
          </cell>
          <cell r="I13" t="str">
            <v>Others</v>
          </cell>
          <cell r="L13" t="str">
            <v>ETPL10</v>
          </cell>
          <cell r="M13" t="str">
            <v>ETC</v>
          </cell>
          <cell r="N13">
            <v>10</v>
          </cell>
        </row>
        <row r="14">
          <cell r="A14" t="str">
            <v>CWC</v>
          </cell>
          <cell r="C14" t="str">
            <v>Non-Ratebase</v>
          </cell>
          <cell r="E14">
            <v>12</v>
          </cell>
          <cell r="F14" t="str">
            <v>EG - Humboldt Unit 3 Decommissioning</v>
          </cell>
          <cell r="G14" t="str">
            <v>Electric</v>
          </cell>
          <cell r="L14" t="str">
            <v>ETPL100</v>
          </cell>
          <cell r="M14" t="str">
            <v>ETC</v>
          </cell>
          <cell r="N14">
            <v>100</v>
          </cell>
        </row>
        <row r="15">
          <cell r="A15" t="str">
            <v>CWE</v>
          </cell>
          <cell r="C15" t="str">
            <v>Non-Ratebase</v>
          </cell>
          <cell r="E15">
            <v>13</v>
          </cell>
          <cell r="F15" t="str">
            <v xml:space="preserve">EG - Power Purchase Payments </v>
          </cell>
          <cell r="G15" t="str">
            <v>Electric</v>
          </cell>
          <cell r="H15" t="str">
            <v>Generation</v>
          </cell>
          <cell r="I15" t="str">
            <v>Others</v>
          </cell>
          <cell r="L15" t="str">
            <v>ETPL16</v>
          </cell>
          <cell r="M15" t="str">
            <v>ETC</v>
          </cell>
          <cell r="N15">
            <v>16</v>
          </cell>
        </row>
        <row r="16">
          <cell r="A16" t="str">
            <v>CWG</v>
          </cell>
          <cell r="C16" t="str">
            <v>Non-Ratebase</v>
          </cell>
          <cell r="E16">
            <v>14</v>
          </cell>
          <cell r="F16" t="str">
            <v>ED - QF Contract Administration</v>
          </cell>
          <cell r="G16" t="str">
            <v>Electric</v>
          </cell>
          <cell r="H16" t="str">
            <v>Distribution</v>
          </cell>
          <cell r="I16" t="str">
            <v>Electric Transactions Admin</v>
          </cell>
          <cell r="J16" t="str">
            <v>Distribution</v>
          </cell>
          <cell r="L16" t="str">
            <v>ETPL17</v>
          </cell>
          <cell r="M16" t="str">
            <v>ETC</v>
          </cell>
          <cell r="N16">
            <v>17</v>
          </cell>
        </row>
        <row r="17">
          <cell r="A17" t="str">
            <v>EPA</v>
          </cell>
          <cell r="C17" t="str">
            <v>Non-Ratebase</v>
          </cell>
          <cell r="E17">
            <v>15</v>
          </cell>
          <cell r="F17" t="str">
            <v>ED - Other Power Purchase Administration</v>
          </cell>
          <cell r="G17" t="str">
            <v>Electric</v>
          </cell>
          <cell r="L17" t="str">
            <v>ETPL20</v>
          </cell>
          <cell r="M17" t="str">
            <v>ETPL</v>
          </cell>
          <cell r="N17">
            <v>20</v>
          </cell>
        </row>
        <row r="18">
          <cell r="A18" t="str">
            <v>EDP</v>
          </cell>
          <cell r="B18" t="str">
            <v>A</v>
          </cell>
          <cell r="C18" t="str">
            <v>Functional</v>
          </cell>
          <cell r="E18">
            <v>16</v>
          </cell>
          <cell r="F18" t="str">
            <v>ET - Partnership Agreement Generation-Ties</v>
          </cell>
          <cell r="G18" t="str">
            <v>Electric</v>
          </cell>
          <cell r="H18" t="str">
            <v>Transmission</v>
          </cell>
          <cell r="I18" t="str">
            <v>Gen-Ties</v>
          </cell>
          <cell r="J18" t="str">
            <v>Transmission</v>
          </cell>
          <cell r="L18" t="str">
            <v>ETPL21</v>
          </cell>
          <cell r="M18" t="str">
            <v>ETPL</v>
          </cell>
          <cell r="N18">
            <v>21</v>
          </cell>
        </row>
        <row r="19">
          <cell r="A19" t="str">
            <v>EDPL</v>
          </cell>
          <cell r="B19" t="str">
            <v>A</v>
          </cell>
          <cell r="C19" t="str">
            <v>Functional</v>
          </cell>
          <cell r="E19">
            <v>17</v>
          </cell>
          <cell r="F19" t="str">
            <v>ET - Third-Party Generation-Ties</v>
          </cell>
          <cell r="G19" t="str">
            <v>Electric</v>
          </cell>
          <cell r="H19" t="str">
            <v>Transmission</v>
          </cell>
          <cell r="I19" t="str">
            <v>Gen-Ties</v>
          </cell>
          <cell r="J19" t="str">
            <v>Transmission</v>
          </cell>
          <cell r="L19" t="str">
            <v>ETPL24</v>
          </cell>
          <cell r="M19" t="str">
            <v>ETCL</v>
          </cell>
          <cell r="N19">
            <v>24</v>
          </cell>
        </row>
        <row r="20">
          <cell r="A20" t="str">
            <v>EGP</v>
          </cell>
          <cell r="B20" t="str">
            <v>C</v>
          </cell>
          <cell r="C20" t="str">
            <v>General</v>
          </cell>
          <cell r="E20">
            <v>18</v>
          </cell>
          <cell r="F20" t="str">
            <v xml:space="preserve">ED - Electric Procurement </v>
          </cell>
          <cell r="G20" t="str">
            <v>Electric</v>
          </cell>
          <cell r="H20" t="str">
            <v>Distribution</v>
          </cell>
          <cell r="I20" t="str">
            <v>Electric Transactions Admin</v>
          </cell>
          <cell r="J20" t="str">
            <v>Distribution</v>
          </cell>
          <cell r="L20" t="str">
            <v>ETPL3</v>
          </cell>
          <cell r="M20" t="str">
            <v>ETCL</v>
          </cell>
          <cell r="N20">
            <v>4</v>
          </cell>
        </row>
        <row r="21">
          <cell r="A21" t="str">
            <v>EGPL</v>
          </cell>
          <cell r="B21" t="str">
            <v>C</v>
          </cell>
          <cell r="C21" t="str">
            <v>General</v>
          </cell>
          <cell r="E21">
            <v>19</v>
          </cell>
          <cell r="F21" t="str">
            <v>ET - Network Transmission</v>
          </cell>
          <cell r="G21" t="str">
            <v>Electric</v>
          </cell>
          <cell r="L21" t="str">
            <v>ETPL4</v>
          </cell>
          <cell r="M21" t="str">
            <v>ETCL</v>
          </cell>
          <cell r="N21">
            <v>4</v>
          </cell>
        </row>
        <row r="22">
          <cell r="A22" t="str">
            <v>EHH</v>
          </cell>
          <cell r="B22" t="str">
            <v>A</v>
          </cell>
          <cell r="C22" t="str">
            <v>Functional</v>
          </cell>
          <cell r="E22">
            <v>20</v>
          </cell>
          <cell r="F22" t="str">
            <v>ET - High Voltage Network Facilities</v>
          </cell>
          <cell r="G22" t="str">
            <v>Electric</v>
          </cell>
          <cell r="H22" t="str">
            <v>Transmission</v>
          </cell>
          <cell r="I22" t="str">
            <v>Network Transmission</v>
          </cell>
          <cell r="J22" t="str">
            <v>Transmission</v>
          </cell>
          <cell r="L22" t="str">
            <v>ETPL58</v>
          </cell>
          <cell r="M22" t="str">
            <v>ETCL</v>
          </cell>
          <cell r="N22">
            <v>58</v>
          </cell>
        </row>
        <row r="23">
          <cell r="A23" t="str">
            <v>EHHL</v>
          </cell>
          <cell r="B23" t="str">
            <v>A</v>
          </cell>
          <cell r="C23" t="str">
            <v>Functional</v>
          </cell>
          <cell r="E23">
            <v>21</v>
          </cell>
          <cell r="F23" t="str">
            <v>ET - Low Voltage Network Facilities</v>
          </cell>
          <cell r="G23" t="str">
            <v>Electric</v>
          </cell>
          <cell r="H23" t="str">
            <v>Transmission</v>
          </cell>
          <cell r="I23" t="str">
            <v>Network Transmission</v>
          </cell>
          <cell r="J23" t="str">
            <v>Transmission</v>
          </cell>
          <cell r="L23" t="str">
            <v>ETPL8</v>
          </cell>
          <cell r="M23" t="str">
            <v>ETCL</v>
          </cell>
          <cell r="N23">
            <v>8</v>
          </cell>
        </row>
        <row r="24">
          <cell r="A24" t="str">
            <v>EHP</v>
          </cell>
          <cell r="B24" t="str">
            <v>A</v>
          </cell>
          <cell r="C24" t="str">
            <v>Functional</v>
          </cell>
          <cell r="E24">
            <v>22</v>
          </cell>
          <cell r="F24" t="str">
            <v>ED - Electric Distribution and Customer Services</v>
          </cell>
          <cell r="G24" t="str">
            <v>Electric</v>
          </cell>
        </row>
        <row r="25">
          <cell r="A25" t="str">
            <v>EHPL</v>
          </cell>
          <cell r="B25" t="str">
            <v>A</v>
          </cell>
          <cell r="C25" t="str">
            <v>Functional</v>
          </cell>
          <cell r="E25">
            <v>23</v>
          </cell>
          <cell r="F25" t="str">
            <v>ED - Wires and Services</v>
          </cell>
          <cell r="G25" t="str">
            <v>Electric</v>
          </cell>
          <cell r="H25" t="str">
            <v>Distribution</v>
          </cell>
          <cell r="I25" t="str">
            <v>Wires &amp; Services</v>
          </cell>
          <cell r="J25" t="str">
            <v>Distribution</v>
          </cell>
        </row>
        <row r="26">
          <cell r="A26" t="str">
            <v>EIP</v>
          </cell>
          <cell r="B26" t="str">
            <v>D</v>
          </cell>
          <cell r="C26" t="str">
            <v>Intangible</v>
          </cell>
          <cell r="E26">
            <v>24</v>
          </cell>
          <cell r="F26" t="str">
            <v>ED - Transmission-Level Direct Connects</v>
          </cell>
          <cell r="G26" t="str">
            <v>Electric</v>
          </cell>
          <cell r="H26" t="str">
            <v>Distribution</v>
          </cell>
          <cell r="I26" t="str">
            <v>Transmission Direct Connects</v>
          </cell>
          <cell r="J26" t="str">
            <v>Distribution</v>
          </cell>
        </row>
        <row r="27">
          <cell r="A27" t="str">
            <v>ENP</v>
          </cell>
          <cell r="B27" t="str">
            <v>A</v>
          </cell>
          <cell r="C27" t="str">
            <v>Functional</v>
          </cell>
          <cell r="E27">
            <v>25</v>
          </cell>
          <cell r="F27" t="str">
            <v>ED - Public Purpose Program Administration</v>
          </cell>
          <cell r="G27" t="str">
            <v>Electric</v>
          </cell>
        </row>
        <row r="28">
          <cell r="A28" t="str">
            <v>ENPL</v>
          </cell>
          <cell r="B28" t="str">
            <v>A</v>
          </cell>
          <cell r="C28" t="str">
            <v>Functional</v>
          </cell>
          <cell r="E28">
            <v>26</v>
          </cell>
          <cell r="F28" t="str">
            <v>UNUSED</v>
          </cell>
          <cell r="G28" t="str">
            <v>Electric</v>
          </cell>
          <cell r="H28" t="str">
            <v>Distribution</v>
          </cell>
          <cell r="I28" t="str">
            <v>AG-ICE</v>
          </cell>
        </row>
        <row r="29">
          <cell r="A29" t="str">
            <v>EOP</v>
          </cell>
          <cell r="B29" t="str">
            <v>A</v>
          </cell>
          <cell r="C29" t="str">
            <v>Functional</v>
          </cell>
          <cell r="E29">
            <v>27</v>
          </cell>
          <cell r="F29" t="str">
            <v>UNUSED</v>
          </cell>
          <cell r="G29" t="str">
            <v>Electric</v>
          </cell>
          <cell r="H29" t="str">
            <v>Distribution</v>
          </cell>
          <cell r="I29" t="str">
            <v>SmartMeter</v>
          </cell>
        </row>
        <row r="30">
          <cell r="A30" t="str">
            <v>EOPL</v>
          </cell>
          <cell r="B30" t="str">
            <v>A</v>
          </cell>
          <cell r="C30" t="str">
            <v>Functional</v>
          </cell>
          <cell r="E30">
            <v>28</v>
          </cell>
          <cell r="F30" t="str">
            <v>UNUSED</v>
          </cell>
          <cell r="G30" t="str">
            <v>Gas</v>
          </cell>
          <cell r="H30" t="str">
            <v>Distribution</v>
          </cell>
          <cell r="I30" t="str">
            <v>SmartMeter</v>
          </cell>
        </row>
        <row r="31">
          <cell r="A31" t="str">
            <v>ESF</v>
          </cell>
          <cell r="B31" t="str">
            <v>A</v>
          </cell>
          <cell r="C31" t="str">
            <v>Functional</v>
          </cell>
          <cell r="E31">
            <v>29</v>
          </cell>
          <cell r="F31" t="str">
            <v>EP - Electric Public Purpose Programs</v>
          </cell>
          <cell r="G31" t="str">
            <v>Electric</v>
          </cell>
          <cell r="H31" t="str">
            <v>Public Purpose</v>
          </cell>
          <cell r="I31" t="str">
            <v>Public Purpose</v>
          </cell>
          <cell r="J31" t="str">
            <v>Public Purpose</v>
          </cell>
        </row>
        <row r="32">
          <cell r="A32" t="str">
            <v>ESFL</v>
          </cell>
          <cell r="B32" t="str">
            <v>A</v>
          </cell>
          <cell r="C32" t="str">
            <v>Functional</v>
          </cell>
          <cell r="E32">
            <v>30</v>
          </cell>
          <cell r="F32" t="str">
            <v>EP - CEE</v>
          </cell>
          <cell r="G32" t="str">
            <v>Electric</v>
          </cell>
          <cell r="H32" t="str">
            <v>Public Purpose</v>
          </cell>
          <cell r="I32" t="str">
            <v>Public Purpose</v>
          </cell>
          <cell r="J32" t="str">
            <v>Public Purpose</v>
          </cell>
        </row>
        <row r="33">
          <cell r="A33" t="str">
            <v>ESG</v>
          </cell>
          <cell r="C33" t="str">
            <v>Non-Ratebase</v>
          </cell>
          <cell r="E33">
            <v>31</v>
          </cell>
          <cell r="F33" t="str">
            <v>EP - CARE</v>
          </cell>
          <cell r="G33" t="str">
            <v>Electric</v>
          </cell>
          <cell r="H33" t="str">
            <v>Public Purpose</v>
          </cell>
          <cell r="I33" t="str">
            <v>Public Purpose</v>
          </cell>
          <cell r="J33" t="str">
            <v>Public Purpose</v>
          </cell>
        </row>
        <row r="34">
          <cell r="A34" t="str">
            <v>ETC</v>
          </cell>
          <cell r="B34" t="str">
            <v>A</v>
          </cell>
          <cell r="C34" t="str">
            <v>Functional</v>
          </cell>
          <cell r="E34">
            <v>32</v>
          </cell>
          <cell r="F34" t="str">
            <v>EP - R&amp;D and Renewables</v>
          </cell>
          <cell r="G34" t="str">
            <v>Electric</v>
          </cell>
          <cell r="H34" t="str">
            <v>Public Purpose</v>
          </cell>
          <cell r="I34" t="str">
            <v>Public Purpose</v>
          </cell>
          <cell r="J34" t="str">
            <v>Public Purpose</v>
          </cell>
        </row>
        <row r="35">
          <cell r="A35" t="str">
            <v>ETCL</v>
          </cell>
          <cell r="B35" t="str">
            <v>A</v>
          </cell>
          <cell r="C35" t="str">
            <v>Functional</v>
          </cell>
          <cell r="E35">
            <v>33</v>
          </cell>
          <cell r="F35" t="str">
            <v>GT - Gas Transmission and Storage</v>
          </cell>
          <cell r="G35" t="str">
            <v>Gas</v>
          </cell>
        </row>
        <row r="36">
          <cell r="A36" t="str">
            <v>ETP</v>
          </cell>
          <cell r="B36" t="str">
            <v>A</v>
          </cell>
          <cell r="C36" t="str">
            <v>Functional</v>
          </cell>
          <cell r="E36">
            <v>34</v>
          </cell>
          <cell r="F36" t="str">
            <v>GT - Gathering</v>
          </cell>
          <cell r="G36" t="str">
            <v>Gas</v>
          </cell>
          <cell r="H36" t="str">
            <v>Transmission</v>
          </cell>
          <cell r="I36" t="str">
            <v>Gas Transmission</v>
          </cell>
          <cell r="J36" t="str">
            <v>Transmission</v>
          </cell>
        </row>
        <row r="37">
          <cell r="A37" t="str">
            <v>ETPL</v>
          </cell>
          <cell r="B37" t="str">
            <v>A</v>
          </cell>
          <cell r="C37" t="str">
            <v>Functional</v>
          </cell>
          <cell r="E37">
            <v>35</v>
          </cell>
          <cell r="F37" t="str">
            <v>GT - Storage Services - All</v>
          </cell>
          <cell r="G37" t="str">
            <v>Gas</v>
          </cell>
        </row>
        <row r="38">
          <cell r="A38" t="str">
            <v>ETX</v>
          </cell>
          <cell r="B38" t="str">
            <v>A</v>
          </cell>
          <cell r="C38" t="str">
            <v>Functional</v>
          </cell>
          <cell r="E38">
            <v>36</v>
          </cell>
          <cell r="F38" t="str">
            <v>GT - Storage Services - McDonald Island</v>
          </cell>
          <cell r="G38" t="str">
            <v>Gas</v>
          </cell>
          <cell r="H38" t="str">
            <v>Transmission</v>
          </cell>
          <cell r="I38" t="str">
            <v>Gas Storage</v>
          </cell>
          <cell r="J38" t="str">
            <v>Transmission</v>
          </cell>
        </row>
        <row r="39">
          <cell r="A39" t="str">
            <v>ETXL</v>
          </cell>
          <cell r="B39" t="str">
            <v>A</v>
          </cell>
          <cell r="C39" t="str">
            <v>Functional</v>
          </cell>
          <cell r="E39">
            <v>37</v>
          </cell>
          <cell r="F39" t="str">
            <v>GT - Storage Services - Los Medanos/Pleasant Creek</v>
          </cell>
          <cell r="G39" t="str">
            <v>Gas</v>
          </cell>
          <cell r="H39" t="str">
            <v>Transmission</v>
          </cell>
          <cell r="I39" t="str">
            <v>Gas Storage</v>
          </cell>
          <cell r="J39" t="str">
            <v>Transmission</v>
          </cell>
        </row>
        <row r="40">
          <cell r="A40" t="str">
            <v>GDP</v>
          </cell>
          <cell r="B40" t="str">
            <v>A</v>
          </cell>
          <cell r="C40" t="str">
            <v>Functional</v>
          </cell>
          <cell r="E40">
            <v>38</v>
          </cell>
          <cell r="F40" t="str">
            <v>GT - Local Transmission</v>
          </cell>
          <cell r="G40" t="str">
            <v>Gas</v>
          </cell>
          <cell r="H40" t="str">
            <v>Transmission</v>
          </cell>
          <cell r="I40" t="str">
            <v>Gas Transmission</v>
          </cell>
          <cell r="J40" t="str">
            <v>Transmission</v>
          </cell>
        </row>
        <row r="41">
          <cell r="A41" t="str">
            <v>GDPL</v>
          </cell>
          <cell r="B41" t="str">
            <v>A</v>
          </cell>
          <cell r="C41" t="str">
            <v>Functional</v>
          </cell>
          <cell r="E41">
            <v>39</v>
          </cell>
          <cell r="F41" t="str">
            <v>GT - Transmission: Northern Path – Line 401</v>
          </cell>
          <cell r="G41" t="str">
            <v>Gas</v>
          </cell>
          <cell r="H41" t="str">
            <v>Transmission</v>
          </cell>
          <cell r="I41" t="str">
            <v>Gas Transmission</v>
          </cell>
          <cell r="J41" t="str">
            <v>Transmission</v>
          </cell>
        </row>
        <row r="42">
          <cell r="A42" t="str">
            <v>GGE</v>
          </cell>
          <cell r="B42" t="str">
            <v>C</v>
          </cell>
          <cell r="C42" t="str">
            <v>General</v>
          </cell>
          <cell r="E42">
            <v>40</v>
          </cell>
          <cell r="F42" t="str">
            <v>GT - Transmission: Northern Path – Line 400</v>
          </cell>
          <cell r="G42" t="str">
            <v>Gas</v>
          </cell>
          <cell r="H42" t="str">
            <v>Transmission</v>
          </cell>
          <cell r="I42" t="str">
            <v>Gas Transmission</v>
          </cell>
          <cell r="J42" t="str">
            <v>Transmission</v>
          </cell>
        </row>
        <row r="43">
          <cell r="A43" t="str">
            <v>GGEL</v>
          </cell>
          <cell r="B43" t="str">
            <v>C</v>
          </cell>
          <cell r="C43" t="str">
            <v>General</v>
          </cell>
          <cell r="E43">
            <v>41</v>
          </cell>
          <cell r="F43" t="str">
            <v xml:space="preserve">GT - Transmission: Northern Path – Line 2 </v>
          </cell>
          <cell r="G43" t="str">
            <v>Gas</v>
          </cell>
          <cell r="H43" t="str">
            <v>Transmission</v>
          </cell>
          <cell r="I43" t="str">
            <v>Gas Transmission</v>
          </cell>
          <cell r="J43" t="str">
            <v>Transmission</v>
          </cell>
        </row>
        <row r="44">
          <cell r="A44" t="str">
            <v>GGP</v>
          </cell>
          <cell r="B44" t="str">
            <v>C</v>
          </cell>
          <cell r="C44" t="str">
            <v>General</v>
          </cell>
          <cell r="E44">
            <v>42</v>
          </cell>
          <cell r="F44" t="str">
            <v>GT - Transmission: Southern Path – Line 300 North Milpitas to Panoche</v>
          </cell>
          <cell r="G44" t="str">
            <v>Gas</v>
          </cell>
          <cell r="H44" t="str">
            <v>Transmission</v>
          </cell>
          <cell r="I44" t="str">
            <v>Gas Transmission</v>
          </cell>
          <cell r="J44" t="str">
            <v>Transmission</v>
          </cell>
        </row>
        <row r="45">
          <cell r="A45" t="str">
            <v>GGPL</v>
          </cell>
          <cell r="B45" t="str">
            <v>C</v>
          </cell>
          <cell r="C45" t="str">
            <v>General</v>
          </cell>
          <cell r="E45">
            <v>43</v>
          </cell>
          <cell r="F45" t="str">
            <v>GT - Transmission: Southern Path – Line 300 South Topock to Panoche</v>
          </cell>
          <cell r="G45" t="str">
            <v>Gas</v>
          </cell>
          <cell r="H45" t="str">
            <v>Transmission</v>
          </cell>
          <cell r="I45" t="str">
            <v>Gas Transmission</v>
          </cell>
          <cell r="J45" t="str">
            <v>Transmission</v>
          </cell>
        </row>
        <row r="46">
          <cell r="A46" t="str">
            <v>GIE</v>
          </cell>
          <cell r="B46" t="str">
            <v>D</v>
          </cell>
          <cell r="C46" t="str">
            <v>Intangible</v>
          </cell>
          <cell r="E46">
            <v>44</v>
          </cell>
          <cell r="F46" t="str">
            <v>GT - Transmission: Bay Area Loop</v>
          </cell>
          <cell r="G46" t="str">
            <v>Gas</v>
          </cell>
          <cell r="H46" t="str">
            <v>Transmission</v>
          </cell>
          <cell r="I46" t="str">
            <v>Gas Transmission</v>
          </cell>
          <cell r="J46" t="str">
            <v>Transmission</v>
          </cell>
        </row>
        <row r="47">
          <cell r="A47" t="str">
            <v>GIP</v>
          </cell>
          <cell r="B47" t="str">
            <v>D</v>
          </cell>
          <cell r="C47" t="str">
            <v>Intangible</v>
          </cell>
          <cell r="E47">
            <v>45</v>
          </cell>
          <cell r="F47" t="str">
            <v>GT - Excess Line 401</v>
          </cell>
          <cell r="G47" t="str">
            <v>Gas</v>
          </cell>
          <cell r="H47" t="str">
            <v>Transmission</v>
          </cell>
          <cell r="I47" t="str">
            <v>Gas Transmission</v>
          </cell>
          <cell r="J47" t="str">
            <v>Transmission</v>
          </cell>
        </row>
        <row r="48">
          <cell r="A48" t="str">
            <v>GLS</v>
          </cell>
          <cell r="B48" t="str">
            <v>A</v>
          </cell>
          <cell r="C48" t="str">
            <v>Functional</v>
          </cell>
          <cell r="E48">
            <v>46</v>
          </cell>
          <cell r="F48" t="str">
            <v>UNUSED</v>
          </cell>
          <cell r="G48" t="str">
            <v>UNUSED</v>
          </cell>
        </row>
        <row r="49">
          <cell r="A49" t="str">
            <v>GLSL</v>
          </cell>
          <cell r="B49" t="str">
            <v>A</v>
          </cell>
          <cell r="C49" t="str">
            <v>Functional</v>
          </cell>
          <cell r="E49">
            <v>47</v>
          </cell>
          <cell r="F49" t="str">
            <v>GD - Gas Distribution and Customer Services</v>
          </cell>
          <cell r="G49" t="str">
            <v>Gas</v>
          </cell>
          <cell r="H49" t="str">
            <v>Gas Distribution</v>
          </cell>
          <cell r="J49" t="str">
            <v>Gas Distribution</v>
          </cell>
        </row>
        <row r="50">
          <cell r="A50" t="str">
            <v>GPP</v>
          </cell>
          <cell r="B50" t="str">
            <v>A</v>
          </cell>
          <cell r="C50" t="str">
            <v>Functional</v>
          </cell>
          <cell r="E50">
            <v>48</v>
          </cell>
          <cell r="F50" t="str">
            <v>GD - Pipes and Services</v>
          </cell>
          <cell r="G50" t="str">
            <v>Gas</v>
          </cell>
          <cell r="H50" t="str">
            <v>Gas Distribution</v>
          </cell>
          <cell r="I50" t="str">
            <v>Pipes &amp; Services</v>
          </cell>
          <cell r="J50" t="str">
            <v>Gas Distribution</v>
          </cell>
        </row>
        <row r="51">
          <cell r="A51" t="str">
            <v>GPPL</v>
          </cell>
          <cell r="B51" t="str">
            <v>A</v>
          </cell>
          <cell r="C51" t="str">
            <v>Functional</v>
          </cell>
          <cell r="E51">
            <v>49</v>
          </cell>
          <cell r="F51" t="str">
            <v>GD - Gas Procurement</v>
          </cell>
          <cell r="G51" t="str">
            <v>Gas</v>
          </cell>
          <cell r="H51" t="str">
            <v>Gas Distribution</v>
          </cell>
          <cell r="I51" t="str">
            <v>Procurement</v>
          </cell>
          <cell r="J51" t="str">
            <v>Gas Distribution</v>
          </cell>
        </row>
        <row r="52">
          <cell r="A52" t="str">
            <v>GTE</v>
          </cell>
          <cell r="B52" t="str">
            <v>A</v>
          </cell>
          <cell r="C52" t="str">
            <v>Functional</v>
          </cell>
          <cell r="E52">
            <v>50</v>
          </cell>
          <cell r="F52" t="str">
            <v>GD - Public Purpose Program Administration</v>
          </cell>
          <cell r="G52" t="str">
            <v>Gas</v>
          </cell>
          <cell r="H52" t="str">
            <v>Gas Distribution</v>
          </cell>
          <cell r="J52" t="str">
            <v>Gas Distribution</v>
          </cell>
        </row>
        <row r="53">
          <cell r="A53" t="str">
            <v>GTEL</v>
          </cell>
          <cell r="B53" t="str">
            <v>A</v>
          </cell>
          <cell r="C53" t="str">
            <v>Functional</v>
          </cell>
          <cell r="E53">
            <v>51</v>
          </cell>
          <cell r="F53" t="str">
            <v>UNUSED</v>
          </cell>
          <cell r="G53" t="str">
            <v>UNUSED</v>
          </cell>
        </row>
        <row r="54">
          <cell r="A54" t="str">
            <v>GTP</v>
          </cell>
          <cell r="B54" t="str">
            <v>A</v>
          </cell>
          <cell r="C54" t="str">
            <v>Functional</v>
          </cell>
          <cell r="E54">
            <v>52</v>
          </cell>
          <cell r="F54" t="str">
            <v>UNUSED</v>
          </cell>
          <cell r="G54" t="str">
            <v>UNUSED</v>
          </cell>
        </row>
        <row r="55">
          <cell r="A55" t="str">
            <v>GTPL</v>
          </cell>
          <cell r="B55" t="str">
            <v>A</v>
          </cell>
          <cell r="C55" t="str">
            <v>Functional</v>
          </cell>
          <cell r="E55">
            <v>53</v>
          </cell>
          <cell r="F55" t="str">
            <v>GT - Customer Access Charge (CAC)</v>
          </cell>
          <cell r="G55" t="str">
            <v>Gas</v>
          </cell>
          <cell r="H55" t="str">
            <v>Gas Distribution</v>
          </cell>
          <cell r="I55" t="str">
            <v>Customer Access</v>
          </cell>
          <cell r="J55" t="str">
            <v>Gas Distribution</v>
          </cell>
        </row>
        <row r="56">
          <cell r="A56" t="str">
            <v>GUS</v>
          </cell>
          <cell r="B56" t="str">
            <v>A</v>
          </cell>
          <cell r="C56" t="str">
            <v>Functional</v>
          </cell>
          <cell r="E56">
            <v>54</v>
          </cell>
          <cell r="F56" t="str">
            <v>GD - Gas Public Purpose Programs</v>
          </cell>
          <cell r="G56" t="str">
            <v>Gas</v>
          </cell>
          <cell r="H56" t="str">
            <v>Public Purpose</v>
          </cell>
          <cell r="I56" t="str">
            <v>Public Purpose</v>
          </cell>
          <cell r="J56" t="str">
            <v>Public Purpose</v>
          </cell>
        </row>
        <row r="57">
          <cell r="A57" t="str">
            <v>GUSL</v>
          </cell>
          <cell r="B57" t="str">
            <v>A</v>
          </cell>
          <cell r="C57" t="str">
            <v>Functional</v>
          </cell>
          <cell r="E57">
            <v>55</v>
          </cell>
          <cell r="F57" t="str">
            <v>GD - CEE</v>
          </cell>
          <cell r="G57" t="str">
            <v>Gas</v>
          </cell>
          <cell r="H57" t="str">
            <v>Public Purpose</v>
          </cell>
          <cell r="I57" t="str">
            <v>Public Purpose</v>
          </cell>
        </row>
        <row r="58">
          <cell r="A58" t="str">
            <v>NGP</v>
          </cell>
          <cell r="B58" t="str">
            <v>C</v>
          </cell>
          <cell r="C58" t="str">
            <v>General</v>
          </cell>
          <cell r="E58">
            <v>56</v>
          </cell>
          <cell r="F58" t="str">
            <v>GD - CARE</v>
          </cell>
          <cell r="G58" t="str">
            <v>Gas</v>
          </cell>
          <cell r="H58" t="str">
            <v>Public Purpose</v>
          </cell>
          <cell r="I58" t="str">
            <v>Public Purpose</v>
          </cell>
        </row>
        <row r="59">
          <cell r="A59" t="str">
            <v>NGPL</v>
          </cell>
          <cell r="B59" t="str">
            <v>C</v>
          </cell>
          <cell r="C59" t="str">
            <v>General</v>
          </cell>
          <cell r="E59">
            <v>57</v>
          </cell>
          <cell r="F59" t="str">
            <v>EG - Diablo Canyon Operations</v>
          </cell>
          <cell r="G59" t="str">
            <v>Electric</v>
          </cell>
          <cell r="H59" t="str">
            <v>Generation</v>
          </cell>
          <cell r="I59" t="str">
            <v>Diablo Canyon</v>
          </cell>
        </row>
        <row r="60">
          <cell r="A60" t="str">
            <v>NTP</v>
          </cell>
          <cell r="B60" t="str">
            <v>A</v>
          </cell>
          <cell r="C60" t="str">
            <v>Functional</v>
          </cell>
          <cell r="E60">
            <v>58</v>
          </cell>
          <cell r="F60" t="str">
            <v>EG - Diablo Canyon Transmission</v>
          </cell>
          <cell r="G60" t="str">
            <v>Electric</v>
          </cell>
          <cell r="H60" t="str">
            <v>Generation</v>
          </cell>
          <cell r="I60" t="str">
            <v>Diablo Canyon</v>
          </cell>
        </row>
        <row r="61">
          <cell r="A61" t="str">
            <v>NUP</v>
          </cell>
          <cell r="C61" t="str">
            <v>Non-Ratebase</v>
          </cell>
          <cell r="E61">
            <v>59</v>
          </cell>
          <cell r="F61" t="str">
            <v>Diablo Canyon Steam Generator Replacement</v>
          </cell>
          <cell r="G61" t="str">
            <v>Electric</v>
          </cell>
          <cell r="H61" t="str">
            <v>Generation</v>
          </cell>
          <cell r="I61" t="str">
            <v>Steam Generator Repl Project</v>
          </cell>
        </row>
        <row r="62">
          <cell r="A62" t="str">
            <v>CMP</v>
          </cell>
          <cell r="C62" t="str">
            <v>Common</v>
          </cell>
          <cell r="E62">
            <v>60</v>
          </cell>
          <cell r="F62" t="str">
            <v>Shared Corporate Services</v>
          </cell>
          <cell r="G62" t="str">
            <v>Shared</v>
          </cell>
          <cell r="H62" t="str">
            <v>Shared</v>
          </cell>
        </row>
        <row r="63">
          <cell r="E63">
            <v>61</v>
          </cell>
          <cell r="F63" t="str">
            <v>Electric Corporate Services</v>
          </cell>
          <cell r="G63" t="str">
            <v>Electric</v>
          </cell>
        </row>
        <row r="64">
          <cell r="E64">
            <v>62</v>
          </cell>
          <cell r="F64" t="str">
            <v>Gas Corporate Services</v>
          </cell>
          <cell r="G64" t="str">
            <v>Gas</v>
          </cell>
        </row>
        <row r="65">
          <cell r="E65">
            <v>98</v>
          </cell>
          <cell r="F65" t="str">
            <v>Electric Transmission Allocation</v>
          </cell>
          <cell r="G65" t="str">
            <v>NUP</v>
          </cell>
          <cell r="H65" t="str">
            <v>Non-Rate Base</v>
          </cell>
          <cell r="I65" t="str">
            <v>N/A</v>
          </cell>
          <cell r="J65" t="str">
            <v>N/A</v>
          </cell>
        </row>
        <row r="66">
          <cell r="E66">
            <v>99</v>
          </cell>
          <cell r="F66" t="str">
            <v>Unassigned Non-Fleet</v>
          </cell>
          <cell r="G66" t="str">
            <v>NUP</v>
          </cell>
          <cell r="H66" t="str">
            <v>Non-Rate Base</v>
          </cell>
          <cell r="I66" t="str">
            <v>N/A</v>
          </cell>
          <cell r="J66" t="str">
            <v>N/A</v>
          </cell>
        </row>
        <row r="67">
          <cell r="E67">
            <v>100</v>
          </cell>
          <cell r="F67" t="str">
            <v>Non-Utility</v>
          </cell>
          <cell r="G67" t="str">
            <v>NUP</v>
          </cell>
          <cell r="H67" t="str">
            <v>Non-Rate Base</v>
          </cell>
          <cell r="I67" t="str">
            <v>N/A</v>
          </cell>
          <cell r="J67" t="str">
            <v>N/A</v>
          </cell>
        </row>
        <row r="68">
          <cell r="E68">
            <v>255</v>
          </cell>
          <cell r="F68" t="str">
            <v>Not in Ratebase</v>
          </cell>
          <cell r="G68" t="str">
            <v>NUP</v>
          </cell>
          <cell r="H68" t="str">
            <v>Non-Rate Base</v>
          </cell>
          <cell r="I68" t="str">
            <v>N/A</v>
          </cell>
          <cell r="J68" t="str">
            <v>N/A</v>
          </cell>
        </row>
      </sheetData>
      <sheetData sheetId="46"/>
      <sheetData sheetId="47"/>
      <sheetData sheetId="48"/>
      <sheetData sheetId="49"/>
      <sheetData sheetId="5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W2"/>
      <sheetName val="Labor"/>
      <sheetName val="Contract"/>
      <sheetName val="Summary"/>
      <sheetName val="Headcount by Class"/>
      <sheetName val="Graphs 1-4"/>
      <sheetName val="Graphs 5-8"/>
    </sheetNames>
    <sheetDataSet>
      <sheetData sheetId="0"/>
      <sheetData sheetId="1"/>
      <sheetData sheetId="2">
        <row r="21">
          <cell r="B21" t="str">
            <v xml:space="preserve"> </v>
          </cell>
          <cell r="C21" t="str">
            <v>Labor
CM Actual</v>
          </cell>
          <cell r="D21" t="str">
            <v>Labor
CM Plan</v>
          </cell>
          <cell r="E21" t="str">
            <v>Labor
CM Forecast</v>
          </cell>
          <cell r="F21" t="str">
            <v>Labor
YTD Actual</v>
          </cell>
          <cell r="G21" t="str">
            <v>Labor
YTD Plan</v>
          </cell>
          <cell r="H21" t="str">
            <v>Act Types Out
to Capital</v>
          </cell>
          <cell r="I21" t="str">
            <v>Act Types Out
to Expense</v>
          </cell>
          <cell r="J21" t="str">
            <v>Act Types Out
to NEI</v>
          </cell>
          <cell r="K21" t="str">
            <v>Act Types Out
to Other</v>
          </cell>
          <cell r="L21" t="str">
            <v>Capital %</v>
          </cell>
          <cell r="M21" t="str">
            <v>Expense %</v>
          </cell>
          <cell r="N21" t="str">
            <v>NEI %</v>
          </cell>
          <cell r="O21" t="str">
            <v>Other %</v>
          </cell>
          <cell r="P21" t="str">
            <v>11+12+13</v>
          </cell>
        </row>
        <row r="22">
          <cell r="B22" t="str">
            <v>Energy Delivery</v>
          </cell>
          <cell r="C22">
            <v>116731.96162</v>
          </cell>
          <cell r="D22">
            <v>97008.787129999997</v>
          </cell>
          <cell r="E22">
            <v>97008.787129999997</v>
          </cell>
          <cell r="F22">
            <v>116731.96162</v>
          </cell>
          <cell r="G22">
            <v>97008.787129999997</v>
          </cell>
          <cell r="H22">
            <v>-76848.331189999997</v>
          </cell>
          <cell r="I22">
            <v>-60315.906759999998</v>
          </cell>
          <cell r="J22">
            <v>-902.81813</v>
          </cell>
          <cell r="K22">
            <v>-114.57472</v>
          </cell>
          <cell r="L22">
            <v>0.55613999300000005</v>
          </cell>
          <cell r="M22">
            <v>0.43649728599999998</v>
          </cell>
          <cell r="N22">
            <v>6.5335610000000002E-3</v>
          </cell>
          <cell r="O22">
            <v>8.2916000000000001E-4</v>
          </cell>
          <cell r="P22">
            <v>0.99917084</v>
          </cell>
        </row>
        <row r="23">
          <cell r="B23" t="str">
            <v>Customer Care</v>
          </cell>
          <cell r="C23">
            <v>54498.176209999998</v>
          </cell>
          <cell r="D23">
            <v>48288.090120000001</v>
          </cell>
          <cell r="E23">
            <v>48288.090120000001</v>
          </cell>
          <cell r="F23">
            <v>54498.176209999998</v>
          </cell>
          <cell r="G23">
            <v>48288.090120000001</v>
          </cell>
          <cell r="H23">
            <v>-3261.3764200000001</v>
          </cell>
          <cell r="I23">
            <v>-55886.271970000002</v>
          </cell>
          <cell r="J23">
            <v>-5997.1683499999999</v>
          </cell>
          <cell r="L23">
            <v>5.0063482999999999E-2</v>
          </cell>
          <cell r="M23">
            <v>0.85787749199999996</v>
          </cell>
          <cell r="N23">
            <v>9.2059026000000002E-2</v>
          </cell>
          <cell r="P23">
            <v>1.0000000009999999</v>
          </cell>
        </row>
        <row r="24">
          <cell r="B24" t="str">
            <v>Power Generation</v>
          </cell>
          <cell r="C24">
            <v>8260.8116900000005</v>
          </cell>
          <cell r="D24">
            <v>8028.8955900000001</v>
          </cell>
          <cell r="E24">
            <v>8028.8955900000001</v>
          </cell>
          <cell r="F24">
            <v>8260.8116900000005</v>
          </cell>
          <cell r="G24">
            <v>8028.8955900000001</v>
          </cell>
          <cell r="H24">
            <v>-1300.69443</v>
          </cell>
          <cell r="I24">
            <v>-8403.4621100000004</v>
          </cell>
          <cell r="K24">
            <v>-135.69392999999999</v>
          </cell>
          <cell r="L24">
            <v>0.13218640200000001</v>
          </cell>
          <cell r="M24">
            <v>0.85402335500000004</v>
          </cell>
          <cell r="O24">
            <v>1.3790243000000001E-2</v>
          </cell>
          <cell r="P24">
            <v>0.98620975700000002</v>
          </cell>
        </row>
        <row r="25">
          <cell r="B25" t="str">
            <v>DCPP</v>
          </cell>
          <cell r="C25">
            <v>21483.73489</v>
          </cell>
          <cell r="D25">
            <v>21411.835999999999</v>
          </cell>
          <cell r="E25">
            <v>21411.835999999999</v>
          </cell>
          <cell r="F25">
            <v>21483.73489</v>
          </cell>
          <cell r="G25">
            <v>21411.835999999999</v>
          </cell>
          <cell r="H25">
            <v>-6899.5457699999997</v>
          </cell>
          <cell r="I25">
            <v>-14946.01499</v>
          </cell>
          <cell r="K25">
            <v>-5.9319100000000002</v>
          </cell>
          <cell r="L25">
            <v>0.31574711500000002</v>
          </cell>
          <cell r="M25">
            <v>0.68398141999999995</v>
          </cell>
          <cell r="O25">
            <v>2.7146499999999998E-4</v>
          </cell>
          <cell r="P25">
            <v>0.99972853500000003</v>
          </cell>
        </row>
        <row r="26">
          <cell r="B26" t="str">
            <v>Energy Procurement</v>
          </cell>
          <cell r="C26">
            <v>2355.1736000000001</v>
          </cell>
          <cell r="D26">
            <v>2431.23882</v>
          </cell>
          <cell r="E26">
            <v>2431.23882</v>
          </cell>
          <cell r="F26">
            <v>2355.1736000000001</v>
          </cell>
          <cell r="G26">
            <v>2431.23882</v>
          </cell>
          <cell r="I26">
            <v>-2553.1519199999998</v>
          </cell>
          <cell r="J26">
            <v>-0.54335999999999995</v>
          </cell>
          <cell r="M26">
            <v>0.99978722600000003</v>
          </cell>
          <cell r="N26">
            <v>2.1277399999999999E-4</v>
          </cell>
          <cell r="P26">
            <v>1</v>
          </cell>
        </row>
        <row r="27">
          <cell r="B27" t="str">
            <v>Shared Services</v>
          </cell>
          <cell r="C27">
            <v>16079.74783</v>
          </cell>
          <cell r="D27">
            <v>15348.411459999999</v>
          </cell>
          <cell r="E27">
            <v>15348.411459999999</v>
          </cell>
          <cell r="F27">
            <v>16079.74783</v>
          </cell>
          <cell r="G27">
            <v>15348.411459999999</v>
          </cell>
          <cell r="H27">
            <v>-6451.90445</v>
          </cell>
          <cell r="I27">
            <v>-6374.5483999999997</v>
          </cell>
          <cell r="J27">
            <v>-485.16735</v>
          </cell>
          <cell r="K27">
            <v>-64.469040000000007</v>
          </cell>
          <cell r="L27">
            <v>0.482346098</v>
          </cell>
          <cell r="M27">
            <v>0.47656293900000002</v>
          </cell>
          <cell r="N27">
            <v>3.6271241000000003E-2</v>
          </cell>
          <cell r="O27">
            <v>4.8197229999999997E-3</v>
          </cell>
          <cell r="P27">
            <v>0.99518027799999997</v>
          </cell>
        </row>
        <row r="28">
          <cell r="B28" t="str">
            <v>ISTS</v>
          </cell>
          <cell r="C28">
            <v>15464.06957</v>
          </cell>
          <cell r="D28">
            <v>15753.176869999999</v>
          </cell>
          <cell r="E28">
            <v>15753.176869999999</v>
          </cell>
          <cell r="F28">
            <v>15464.06957</v>
          </cell>
          <cell r="G28">
            <v>15753.176869999999</v>
          </cell>
          <cell r="H28">
            <v>-5064.3000099999999</v>
          </cell>
          <cell r="I28">
            <v>-13094.521119999999</v>
          </cell>
          <cell r="J28">
            <v>-1391.88501</v>
          </cell>
          <cell r="K28">
            <v>-64.879869999999997</v>
          </cell>
          <cell r="L28">
            <v>0.25817735000000003</v>
          </cell>
          <cell r="M28">
            <v>0.66755696799999997</v>
          </cell>
          <cell r="N28">
            <v>7.0958115000000002E-2</v>
          </cell>
          <cell r="O28">
            <v>3.307567E-3</v>
          </cell>
          <cell r="P28">
            <v>0.99669243299999999</v>
          </cell>
        </row>
        <row r="29">
          <cell r="B29" t="str">
            <v>Holding Company</v>
          </cell>
          <cell r="C29">
            <v>376.18356</v>
          </cell>
          <cell r="D29">
            <v>405.04924</v>
          </cell>
          <cell r="E29">
            <v>405.04924</v>
          </cell>
          <cell r="F29">
            <v>376.18356</v>
          </cell>
          <cell r="G29">
            <v>405.04924</v>
          </cell>
          <cell r="P29">
            <v>0</v>
          </cell>
        </row>
        <row r="30">
          <cell r="B30" t="str">
            <v>CEO/COO</v>
          </cell>
          <cell r="C30">
            <v>273.68176</v>
          </cell>
          <cell r="D30">
            <v>464.86147</v>
          </cell>
          <cell r="E30">
            <v>464.86147</v>
          </cell>
          <cell r="F30">
            <v>273.68176</v>
          </cell>
          <cell r="G30">
            <v>464.86147</v>
          </cell>
          <cell r="I30">
            <v>-1.4823200000000001</v>
          </cell>
          <cell r="M30">
            <v>1</v>
          </cell>
          <cell r="P30">
            <v>1</v>
          </cell>
        </row>
        <row r="31">
          <cell r="B31" t="str">
            <v>Regulatory Relations</v>
          </cell>
          <cell r="C31">
            <v>1917.9387899999999</v>
          </cell>
          <cell r="D31">
            <v>2069.3270200000002</v>
          </cell>
          <cell r="E31">
            <v>2069.3270200000002</v>
          </cell>
          <cell r="F31">
            <v>1917.9387899999999</v>
          </cell>
          <cell r="G31">
            <v>2069.3270200000002</v>
          </cell>
          <cell r="I31">
            <v>-389.6576</v>
          </cell>
          <cell r="J31">
            <v>-6.2328299999999999</v>
          </cell>
          <cell r="M31">
            <v>0.98425617399999998</v>
          </cell>
          <cell r="N31">
            <v>1.5743825999999999E-2</v>
          </cell>
          <cell r="P31">
            <v>1</v>
          </cell>
        </row>
        <row r="32">
          <cell r="B32" t="str">
            <v>Finance</v>
          </cell>
          <cell r="C32">
            <v>4512.6677</v>
          </cell>
          <cell r="D32">
            <v>4481.4931900000001</v>
          </cell>
          <cell r="E32">
            <v>4481.4931900000001</v>
          </cell>
          <cell r="F32">
            <v>4512.6677</v>
          </cell>
          <cell r="G32">
            <v>4481.4931900000001</v>
          </cell>
          <cell r="H32">
            <v>-57.264319999999998</v>
          </cell>
          <cell r="I32">
            <v>-335.61716999999999</v>
          </cell>
          <cell r="K32">
            <v>-137.62268</v>
          </cell>
          <cell r="L32">
            <v>0.107943204</v>
          </cell>
          <cell r="M32">
            <v>0.63263813700000004</v>
          </cell>
          <cell r="O32">
            <v>0.25941865800000002</v>
          </cell>
          <cell r="P32">
            <v>0.74058134100000006</v>
          </cell>
        </row>
        <row r="33">
          <cell r="B33" t="str">
            <v>Human Resources</v>
          </cell>
          <cell r="C33">
            <v>3590.4842699999999</v>
          </cell>
          <cell r="D33">
            <v>3492.6496999999999</v>
          </cell>
          <cell r="E33">
            <v>3492.6496999999999</v>
          </cell>
          <cell r="F33">
            <v>3590.4842699999999</v>
          </cell>
          <cell r="G33">
            <v>3492.6496999999999</v>
          </cell>
          <cell r="H33">
            <v>-56.340940000000003</v>
          </cell>
          <cell r="I33">
            <v>-227.91287</v>
          </cell>
          <cell r="L33">
            <v>0.198206455</v>
          </cell>
          <cell r="M33">
            <v>0.801793545</v>
          </cell>
          <cell r="P33">
            <v>1</v>
          </cell>
        </row>
        <row r="34">
          <cell r="B34" t="str">
            <v>Risk and Compliance</v>
          </cell>
          <cell r="C34">
            <v>1247.82981</v>
          </cell>
          <cell r="D34">
            <v>1307.0349200000001</v>
          </cell>
          <cell r="E34">
            <v>1307.0349200000001</v>
          </cell>
          <cell r="F34">
            <v>1247.82981</v>
          </cell>
          <cell r="G34">
            <v>1307.0349200000001</v>
          </cell>
          <cell r="I34">
            <v>-21.355609999999999</v>
          </cell>
          <cell r="M34">
            <v>1</v>
          </cell>
          <cell r="P34">
            <v>1</v>
          </cell>
        </row>
        <row r="35">
          <cell r="B35" t="str">
            <v>Public Affairs</v>
          </cell>
          <cell r="C35">
            <v>1080.23757</v>
          </cell>
          <cell r="D35">
            <v>1193.3986600000001</v>
          </cell>
          <cell r="E35">
            <v>1193.3986600000001</v>
          </cell>
          <cell r="F35">
            <v>1080.23757</v>
          </cell>
          <cell r="G35">
            <v>1193.3986600000001</v>
          </cell>
          <cell r="I35">
            <v>-257.04829999999998</v>
          </cell>
          <cell r="J35">
            <v>-34.04562</v>
          </cell>
          <cell r="K35">
            <v>-5.7359999999999998</v>
          </cell>
          <cell r="M35">
            <v>0.86597840299999995</v>
          </cell>
          <cell r="N35">
            <v>0.1146974</v>
          </cell>
          <cell r="O35">
            <v>1.9324198000000001E-2</v>
          </cell>
          <cell r="P35">
            <v>0.98067580300000001</v>
          </cell>
        </row>
        <row r="36">
          <cell r="B36" t="str">
            <v>Corporate Relations</v>
          </cell>
          <cell r="C36">
            <v>687.74401999999998</v>
          </cell>
          <cell r="D36">
            <v>719.32907999999998</v>
          </cell>
          <cell r="E36">
            <v>719.32907999999998</v>
          </cell>
          <cell r="F36">
            <v>687.74401999999998</v>
          </cell>
          <cell r="G36">
            <v>719.32907999999998</v>
          </cell>
          <cell r="I36">
            <v>-10.413309999999999</v>
          </cell>
          <cell r="K36">
            <v>-8.2497600000000002</v>
          </cell>
          <cell r="M36">
            <v>0.5579634</v>
          </cell>
          <cell r="O36">
            <v>0.4420366</v>
          </cell>
          <cell r="P36">
            <v>0.5579634</v>
          </cell>
        </row>
        <row r="37">
          <cell r="B37" t="str">
            <v>General Counsel</v>
          </cell>
          <cell r="C37">
            <v>2337.8273399999998</v>
          </cell>
          <cell r="D37">
            <v>2597.9689400000002</v>
          </cell>
          <cell r="E37">
            <v>2597.9689400000002</v>
          </cell>
          <cell r="F37">
            <v>2337.8273399999998</v>
          </cell>
          <cell r="G37">
            <v>2597.9689400000002</v>
          </cell>
          <cell r="I37">
            <v>-2262.1941099999999</v>
          </cell>
          <cell r="J37">
            <v>-56.602319999999999</v>
          </cell>
          <cell r="K37">
            <v>-6.7252200000000002</v>
          </cell>
          <cell r="M37">
            <v>0.972768458</v>
          </cell>
          <cell r="N37">
            <v>2.4339623000000001E-2</v>
          </cell>
          <cell r="O37">
            <v>2.8919190000000002E-3</v>
          </cell>
          <cell r="P37">
            <v>0.99710808100000003</v>
          </cell>
        </row>
        <row r="38">
          <cell r="B38" t="str">
            <v>Workforce Mgmt</v>
          </cell>
          <cell r="C38">
            <v>420.80360000000002</v>
          </cell>
          <cell r="F38">
            <v>420.80360000000002</v>
          </cell>
          <cell r="I38">
            <v>-428.00871999999998</v>
          </cell>
          <cell r="M38">
            <v>1</v>
          </cell>
          <cell r="P38">
            <v>1</v>
          </cell>
        </row>
        <row r="39">
          <cell r="B39" t="str">
            <v>Light Duty Payroll</v>
          </cell>
          <cell r="C39">
            <v>42.318539999999999</v>
          </cell>
          <cell r="F39">
            <v>42.318539999999999</v>
          </cell>
          <cell r="I39">
            <v>-58.532159999999998</v>
          </cell>
          <cell r="M39">
            <v>1</v>
          </cell>
          <cell r="P39">
            <v>1</v>
          </cell>
        </row>
        <row r="40">
          <cell r="B40" t="str">
            <v>Other</v>
          </cell>
          <cell r="C40">
            <v>425.54824000000002</v>
          </cell>
          <cell r="F40">
            <v>425.54824000000002</v>
          </cell>
          <cell r="H40">
            <v>-8.8945100000000004</v>
          </cell>
          <cell r="I40">
            <v>-544.76422000000002</v>
          </cell>
          <cell r="L40">
            <v>1.6064967999999999E-2</v>
          </cell>
          <cell r="M40">
            <v>0.98393503199999999</v>
          </cell>
          <cell r="P40">
            <v>1</v>
          </cell>
        </row>
        <row r="144">
          <cell r="C144" t="str">
            <v>CM Actual</v>
          </cell>
          <cell r="D144" t="str">
            <v>CM Plan</v>
          </cell>
          <cell r="E144" t="str">
            <v>CM Forecast</v>
          </cell>
          <cell r="F144" t="str">
            <v>YTD Actual</v>
          </cell>
          <cell r="G144" t="str">
            <v>YTD Plan</v>
          </cell>
          <cell r="H144" t="str">
            <v>YTD Forecast</v>
          </cell>
        </row>
        <row r="145">
          <cell r="B145" t="str">
            <v>WC</v>
          </cell>
          <cell r="C145">
            <v>4020.3880800000002</v>
          </cell>
          <cell r="D145">
            <v>3647.0988400000001</v>
          </cell>
          <cell r="E145">
            <v>3647.0988400000001</v>
          </cell>
          <cell r="F145">
            <v>4020.3880800000002</v>
          </cell>
          <cell r="G145">
            <v>3647.0988400000001</v>
          </cell>
          <cell r="H145">
            <v>3647.0988400000001</v>
          </cell>
        </row>
        <row r="146">
          <cell r="B146" t="str">
            <v>LDP</v>
          </cell>
          <cell r="C146">
            <v>495.89550000000003</v>
          </cell>
          <cell r="D146">
            <v>500</v>
          </cell>
          <cell r="E146">
            <v>500</v>
          </cell>
          <cell r="F146">
            <v>495.89550000000003</v>
          </cell>
          <cell r="G146">
            <v>500</v>
          </cell>
          <cell r="H146">
            <v>500</v>
          </cell>
        </row>
        <row r="147">
          <cell r="B147" t="str">
            <v>LTD</v>
          </cell>
          <cell r="C147">
            <v>2774.45372</v>
          </cell>
          <cell r="D147">
            <v>2187.9845799999998</v>
          </cell>
          <cell r="E147">
            <v>2187.9845799999998</v>
          </cell>
          <cell r="F147">
            <v>2774.45372</v>
          </cell>
          <cell r="G147">
            <v>2187.9845799999998</v>
          </cell>
          <cell r="H147">
            <v>2187.9845799999998</v>
          </cell>
        </row>
        <row r="148">
          <cell r="B148" t="str">
            <v>Redeployment</v>
          </cell>
          <cell r="C148">
            <v>18711.565869999999</v>
          </cell>
          <cell r="D148">
            <v>800</v>
          </cell>
          <cell r="E148">
            <v>800</v>
          </cell>
          <cell r="F148">
            <v>18711.565869999999</v>
          </cell>
          <cell r="G148">
            <v>800</v>
          </cell>
          <cell r="H148">
            <v>800</v>
          </cell>
        </row>
      </sheetData>
      <sheetData sheetId="3">
        <row r="22">
          <cell r="B22" t="str">
            <v xml:space="preserve"> </v>
          </cell>
          <cell r="C22" t="str">
            <v>A&amp;T
Actual</v>
          </cell>
          <cell r="D22" t="str">
            <v>PL1
Actual</v>
          </cell>
          <cell r="E22" t="str">
            <v>PL2
Actual</v>
          </cell>
          <cell r="F22" t="str">
            <v>PL3
Actual</v>
          </cell>
          <cell r="G22" t="str">
            <v>Lawyer
Actual</v>
          </cell>
          <cell r="H22" t="str">
            <v>Executive
Actual</v>
          </cell>
          <cell r="I22" t="str">
            <v>ESC
Actual</v>
          </cell>
          <cell r="J22" t="str">
            <v>IBEW
Actual</v>
          </cell>
          <cell r="K22" t="str">
            <v>SEIU
Actual</v>
          </cell>
          <cell r="L22" t="str">
            <v>Hiring Hall
Actual</v>
          </cell>
          <cell r="M22" t="str">
            <v>LTD
Actual</v>
          </cell>
          <cell r="N22" t="str">
            <v>Workers Comp
Actual</v>
          </cell>
          <cell r="O22" t="str">
            <v>Staff Aug
Actual</v>
          </cell>
          <cell r="P22" t="str">
            <v>Total Active
Actual</v>
          </cell>
          <cell r="Q22" t="str">
            <v>A&amp;T
Plan</v>
          </cell>
          <cell r="R22" t="str">
            <v>PL1
Plan</v>
          </cell>
          <cell r="S22" t="str">
            <v>PL2
Plan</v>
          </cell>
          <cell r="T22" t="str">
            <v>PL3
Plan</v>
          </cell>
          <cell r="U22" t="str">
            <v>Lawyer
Plan</v>
          </cell>
          <cell r="V22" t="str">
            <v>Executive
Plan</v>
          </cell>
          <cell r="W22" t="str">
            <v>ESC
Plan</v>
          </cell>
          <cell r="X22" t="str">
            <v>IBEW
Plan</v>
          </cell>
          <cell r="Y22" t="str">
            <v>SEIU
Plan</v>
          </cell>
          <cell r="Z22" t="str">
            <v>Hiring Hall
Plan</v>
          </cell>
          <cell r="AA22" t="str">
            <v>LTD
Plan</v>
          </cell>
          <cell r="AB22" t="str">
            <v>Workers Comp
Plan</v>
          </cell>
          <cell r="AC22" t="str">
            <v>Staff Aug
Plan</v>
          </cell>
          <cell r="AD22" t="str">
            <v>Total Active
Plan</v>
          </cell>
          <cell r="AE22" t="str">
            <v>A&amp;T
Variance</v>
          </cell>
          <cell r="AF22" t="str">
            <v>PL1
Variance</v>
          </cell>
          <cell r="AG22" t="str">
            <v>PL2
Variance</v>
          </cell>
          <cell r="AH22" t="str">
            <v>PL3
Variance</v>
          </cell>
          <cell r="AI22" t="str">
            <v>Lawyer
Variance</v>
          </cell>
          <cell r="AJ22" t="str">
            <v>Executive
Variance</v>
          </cell>
          <cell r="AK22" t="str">
            <v>ESC
Variance</v>
          </cell>
          <cell r="AL22" t="str">
            <v>IBEW
Variance</v>
          </cell>
          <cell r="AM22" t="str">
            <v>SEIU
Variance</v>
          </cell>
          <cell r="AN22" t="str">
            <v>Hiring Hall
Variance</v>
          </cell>
          <cell r="AO22" t="str">
            <v>LTD
Variance</v>
          </cell>
          <cell r="AP22" t="str">
            <v>Workers Comp
Variance</v>
          </cell>
          <cell r="AQ22" t="str">
            <v>Staff Aug
Variance</v>
          </cell>
          <cell r="AR22" t="str">
            <v>Total Active
Forecast</v>
          </cell>
          <cell r="CE22">
            <v>0</v>
          </cell>
          <cell r="CF22">
            <v>0</v>
          </cell>
        </row>
        <row r="23">
          <cell r="B23" t="str">
            <v>Energy Delivery</v>
          </cell>
          <cell r="C23">
            <v>76.88</v>
          </cell>
          <cell r="D23">
            <v>1184.8</v>
          </cell>
          <cell r="E23">
            <v>145.75</v>
          </cell>
          <cell r="F23">
            <v>36</v>
          </cell>
          <cell r="H23">
            <v>5</v>
          </cell>
          <cell r="I23">
            <v>1654.49</v>
          </cell>
          <cell r="J23">
            <v>5391.96</v>
          </cell>
          <cell r="L23">
            <v>344</v>
          </cell>
          <cell r="M23">
            <v>2</v>
          </cell>
          <cell r="N23">
            <v>67</v>
          </cell>
          <cell r="P23">
            <v>8838.8799999999992</v>
          </cell>
          <cell r="Q23">
            <v>81.900000000000006</v>
          </cell>
          <cell r="R23">
            <v>1222.5</v>
          </cell>
          <cell r="S23">
            <v>150.75</v>
          </cell>
          <cell r="T23">
            <v>39</v>
          </cell>
          <cell r="V23">
            <v>5</v>
          </cell>
          <cell r="W23">
            <v>1667</v>
          </cell>
          <cell r="X23">
            <v>5420</v>
          </cell>
          <cell r="Z23">
            <v>290</v>
          </cell>
          <cell r="AC23">
            <v>8</v>
          </cell>
          <cell r="AD23">
            <v>8876.15</v>
          </cell>
          <cell r="AE23">
            <v>-5.0199999999999996</v>
          </cell>
          <cell r="AF23">
            <v>-37.700000000000003</v>
          </cell>
          <cell r="AG23">
            <v>-5</v>
          </cell>
          <cell r="AH23">
            <v>-3</v>
          </cell>
          <cell r="AJ23">
            <v>0</v>
          </cell>
          <cell r="AK23">
            <v>-12.51</v>
          </cell>
          <cell r="AL23">
            <v>-28.04</v>
          </cell>
          <cell r="AN23">
            <v>54</v>
          </cell>
          <cell r="AO23">
            <v>2</v>
          </cell>
          <cell r="AP23">
            <v>67</v>
          </cell>
          <cell r="AQ23">
            <v>-8</v>
          </cell>
          <cell r="AR23">
            <v>8850.15</v>
          </cell>
          <cell r="CE23">
            <v>8850.15</v>
          </cell>
          <cell r="CF23">
            <v>0</v>
          </cell>
        </row>
        <row r="24">
          <cell r="B24" t="str">
            <v>Customer Care</v>
          </cell>
          <cell r="C24">
            <v>101.1</v>
          </cell>
          <cell r="D24">
            <v>1164.83</v>
          </cell>
          <cell r="E24">
            <v>110</v>
          </cell>
          <cell r="F24">
            <v>25</v>
          </cell>
          <cell r="H24">
            <v>2</v>
          </cell>
          <cell r="I24">
            <v>9</v>
          </cell>
          <cell r="J24">
            <v>3289.11</v>
          </cell>
          <cell r="L24">
            <v>634.4</v>
          </cell>
          <cell r="N24">
            <v>30</v>
          </cell>
          <cell r="P24">
            <v>5335.44</v>
          </cell>
          <cell r="Q24">
            <v>103</v>
          </cell>
          <cell r="R24">
            <v>1153.2</v>
          </cell>
          <cell r="S24">
            <v>115</v>
          </cell>
          <cell r="T24">
            <v>27</v>
          </cell>
          <cell r="V24">
            <v>2</v>
          </cell>
          <cell r="W24">
            <v>7</v>
          </cell>
          <cell r="X24">
            <v>3201.75</v>
          </cell>
          <cell r="Z24">
            <v>758</v>
          </cell>
          <cell r="AC24">
            <v>5</v>
          </cell>
          <cell r="AD24">
            <v>5366.95</v>
          </cell>
          <cell r="AE24">
            <v>-1.9</v>
          </cell>
          <cell r="AF24">
            <v>11.63</v>
          </cell>
          <cell r="AG24">
            <v>-5</v>
          </cell>
          <cell r="AH24">
            <v>-2</v>
          </cell>
          <cell r="AJ24">
            <v>0</v>
          </cell>
          <cell r="AK24">
            <v>2</v>
          </cell>
          <cell r="AL24">
            <v>87.36</v>
          </cell>
          <cell r="AN24">
            <v>-123.6</v>
          </cell>
          <cell r="AP24">
            <v>30</v>
          </cell>
          <cell r="AQ24">
            <v>-5</v>
          </cell>
          <cell r="AR24">
            <v>5366.95</v>
          </cell>
          <cell r="CE24">
            <v>5366.95</v>
          </cell>
          <cell r="CF24">
            <v>0</v>
          </cell>
        </row>
        <row r="25">
          <cell r="B25" t="str">
            <v>Power Generation</v>
          </cell>
          <cell r="C25">
            <v>14</v>
          </cell>
          <cell r="D25">
            <v>181.8</v>
          </cell>
          <cell r="E25">
            <v>22</v>
          </cell>
          <cell r="F25">
            <v>7</v>
          </cell>
          <cell r="H25">
            <v>2</v>
          </cell>
          <cell r="I25">
            <v>13</v>
          </cell>
          <cell r="J25">
            <v>434.71</v>
          </cell>
          <cell r="K25">
            <v>18</v>
          </cell>
          <cell r="L25">
            <v>6</v>
          </cell>
          <cell r="N25">
            <v>7</v>
          </cell>
          <cell r="P25">
            <v>698.51</v>
          </cell>
          <cell r="Q25">
            <v>15</v>
          </cell>
          <cell r="R25">
            <v>181</v>
          </cell>
          <cell r="S25">
            <v>20</v>
          </cell>
          <cell r="T25">
            <v>7</v>
          </cell>
          <cell r="V25">
            <v>1</v>
          </cell>
          <cell r="W25">
            <v>13</v>
          </cell>
          <cell r="X25">
            <v>436.25</v>
          </cell>
          <cell r="Y25">
            <v>18</v>
          </cell>
          <cell r="Z25">
            <v>6</v>
          </cell>
          <cell r="AD25">
            <v>697.25</v>
          </cell>
          <cell r="AE25">
            <v>-1</v>
          </cell>
          <cell r="AF25">
            <v>0.8</v>
          </cell>
          <cell r="AG25">
            <v>2</v>
          </cell>
          <cell r="AH25">
            <v>0</v>
          </cell>
          <cell r="AJ25">
            <v>1</v>
          </cell>
          <cell r="AK25">
            <v>0</v>
          </cell>
          <cell r="AL25">
            <v>-1.54</v>
          </cell>
          <cell r="AM25">
            <v>0</v>
          </cell>
          <cell r="AN25">
            <v>0</v>
          </cell>
          <cell r="AP25">
            <v>7</v>
          </cell>
          <cell r="AR25">
            <v>696.25</v>
          </cell>
          <cell r="CE25">
            <v>696.25</v>
          </cell>
          <cell r="CF25">
            <v>0</v>
          </cell>
        </row>
        <row r="26">
          <cell r="B26" t="str">
            <v>DCPP</v>
          </cell>
          <cell r="C26">
            <v>2</v>
          </cell>
          <cell r="D26">
            <v>516.41999999999996</v>
          </cell>
          <cell r="E26">
            <v>52.63</v>
          </cell>
          <cell r="F26">
            <v>9</v>
          </cell>
          <cell r="H26">
            <v>3</v>
          </cell>
          <cell r="I26">
            <v>72</v>
          </cell>
          <cell r="J26">
            <v>1029</v>
          </cell>
          <cell r="K26">
            <v>208</v>
          </cell>
          <cell r="L26">
            <v>21</v>
          </cell>
          <cell r="N26">
            <v>5</v>
          </cell>
          <cell r="P26">
            <v>1913.05</v>
          </cell>
          <cell r="Q26">
            <v>6</v>
          </cell>
          <cell r="R26">
            <v>552.91999999999996</v>
          </cell>
          <cell r="S26">
            <v>49.75</v>
          </cell>
          <cell r="T26">
            <v>8</v>
          </cell>
          <cell r="V26">
            <v>3</v>
          </cell>
          <cell r="W26">
            <v>58.26</v>
          </cell>
          <cell r="X26">
            <v>968.24</v>
          </cell>
          <cell r="Y26">
            <v>204.3</v>
          </cell>
          <cell r="Z26">
            <v>20.23</v>
          </cell>
          <cell r="AD26">
            <v>1870.7</v>
          </cell>
          <cell r="AE26">
            <v>-4</v>
          </cell>
          <cell r="AF26">
            <v>-36.5</v>
          </cell>
          <cell r="AG26">
            <v>2.88</v>
          </cell>
          <cell r="AH26">
            <v>1</v>
          </cell>
          <cell r="AJ26">
            <v>0</v>
          </cell>
          <cell r="AK26">
            <v>13.74</v>
          </cell>
          <cell r="AL26">
            <v>60.76</v>
          </cell>
          <cell r="AM26">
            <v>3.7</v>
          </cell>
          <cell r="AN26">
            <v>0.77</v>
          </cell>
          <cell r="AP26">
            <v>5</v>
          </cell>
          <cell r="AR26">
            <v>1870.7</v>
          </cell>
          <cell r="CE26">
            <v>1870.7</v>
          </cell>
          <cell r="CF26">
            <v>0</v>
          </cell>
        </row>
        <row r="27">
          <cell r="B27" t="str">
            <v>Energy Procurement</v>
          </cell>
          <cell r="C27">
            <v>10.8</v>
          </cell>
          <cell r="D27">
            <v>127.6</v>
          </cell>
          <cell r="E27">
            <v>55.8</v>
          </cell>
          <cell r="F27">
            <v>13</v>
          </cell>
          <cell r="H27">
            <v>2</v>
          </cell>
          <cell r="P27">
            <v>209.2</v>
          </cell>
          <cell r="Q27">
            <v>12</v>
          </cell>
          <cell r="R27">
            <v>124.6</v>
          </cell>
          <cell r="S27">
            <v>50</v>
          </cell>
          <cell r="T27">
            <v>12</v>
          </cell>
          <cell r="V27">
            <v>2</v>
          </cell>
          <cell r="AD27">
            <v>200.6</v>
          </cell>
          <cell r="AE27">
            <v>-1.2</v>
          </cell>
          <cell r="AF27">
            <v>3</v>
          </cell>
          <cell r="AG27">
            <v>5.8</v>
          </cell>
          <cell r="AH27">
            <v>1</v>
          </cell>
          <cell r="AJ27">
            <v>0</v>
          </cell>
          <cell r="AR27">
            <v>200.6</v>
          </cell>
          <cell r="CE27">
            <v>200.6</v>
          </cell>
          <cell r="CF27">
            <v>0</v>
          </cell>
        </row>
        <row r="28">
          <cell r="B28" t="str">
            <v>Shared Services</v>
          </cell>
          <cell r="C28">
            <v>68</v>
          </cell>
          <cell r="D28">
            <v>440.75</v>
          </cell>
          <cell r="E28">
            <v>50</v>
          </cell>
          <cell r="F28">
            <v>14</v>
          </cell>
          <cell r="G28">
            <v>7</v>
          </cell>
          <cell r="H28">
            <v>1</v>
          </cell>
          <cell r="I28">
            <v>186</v>
          </cell>
          <cell r="J28">
            <v>832</v>
          </cell>
          <cell r="L28">
            <v>56.4</v>
          </cell>
          <cell r="N28">
            <v>4</v>
          </cell>
          <cell r="P28">
            <v>1655.15</v>
          </cell>
          <cell r="Q28">
            <v>68</v>
          </cell>
          <cell r="R28">
            <v>446.5</v>
          </cell>
          <cell r="S28">
            <v>51</v>
          </cell>
          <cell r="T28">
            <v>16</v>
          </cell>
          <cell r="U28">
            <v>7</v>
          </cell>
          <cell r="V28">
            <v>1</v>
          </cell>
          <cell r="W28">
            <v>193</v>
          </cell>
          <cell r="X28">
            <v>833.5</v>
          </cell>
          <cell r="Z28">
            <v>24</v>
          </cell>
          <cell r="AC28">
            <v>1</v>
          </cell>
          <cell r="AD28">
            <v>1640</v>
          </cell>
          <cell r="AE28">
            <v>0</v>
          </cell>
          <cell r="AF28">
            <v>-5.75</v>
          </cell>
          <cell r="AG28">
            <v>-1</v>
          </cell>
          <cell r="AH28">
            <v>-2</v>
          </cell>
          <cell r="AI28">
            <v>0</v>
          </cell>
          <cell r="AJ28">
            <v>0</v>
          </cell>
          <cell r="AK28">
            <v>-7</v>
          </cell>
          <cell r="AL28">
            <v>-1.5</v>
          </cell>
          <cell r="AN28">
            <v>32.4</v>
          </cell>
          <cell r="AP28">
            <v>4</v>
          </cell>
          <cell r="AQ28">
            <v>-1</v>
          </cell>
          <cell r="AR28">
            <v>1641</v>
          </cell>
          <cell r="CE28">
            <v>1641</v>
          </cell>
          <cell r="CF28">
            <v>0</v>
          </cell>
        </row>
        <row r="29">
          <cell r="B29" t="str">
            <v>ISTS</v>
          </cell>
          <cell r="C29">
            <v>33</v>
          </cell>
          <cell r="D29">
            <v>1130.18</v>
          </cell>
          <cell r="E29">
            <v>74</v>
          </cell>
          <cell r="F29">
            <v>8</v>
          </cell>
          <cell r="H29">
            <v>1</v>
          </cell>
          <cell r="I29">
            <v>18</v>
          </cell>
          <cell r="J29">
            <v>180.75</v>
          </cell>
          <cell r="L29">
            <v>10</v>
          </cell>
          <cell r="N29">
            <v>3</v>
          </cell>
          <cell r="P29">
            <v>1454.93</v>
          </cell>
          <cell r="Q29">
            <v>32</v>
          </cell>
          <cell r="R29">
            <v>1133.18</v>
          </cell>
          <cell r="S29">
            <v>70</v>
          </cell>
          <cell r="T29">
            <v>11</v>
          </cell>
          <cell r="V29">
            <v>1</v>
          </cell>
          <cell r="W29">
            <v>19</v>
          </cell>
          <cell r="X29">
            <v>177</v>
          </cell>
          <cell r="Z29">
            <v>9</v>
          </cell>
          <cell r="AC29">
            <v>628.66999999999996</v>
          </cell>
          <cell r="AD29">
            <v>1452.18</v>
          </cell>
          <cell r="AE29">
            <v>1</v>
          </cell>
          <cell r="AF29">
            <v>-3</v>
          </cell>
          <cell r="AG29">
            <v>4</v>
          </cell>
          <cell r="AH29">
            <v>-3</v>
          </cell>
          <cell r="AJ29">
            <v>0</v>
          </cell>
          <cell r="AK29">
            <v>-1</v>
          </cell>
          <cell r="AL29">
            <v>3.75</v>
          </cell>
          <cell r="AN29">
            <v>1</v>
          </cell>
          <cell r="AP29">
            <v>3</v>
          </cell>
          <cell r="AQ29">
            <v>-628.66999999999996</v>
          </cell>
          <cell r="AR29">
            <v>1452.18</v>
          </cell>
          <cell r="CE29">
            <v>1452.18</v>
          </cell>
          <cell r="CF29">
            <v>0</v>
          </cell>
        </row>
        <row r="30">
          <cell r="B30" t="str">
            <v>Holding Company</v>
          </cell>
          <cell r="C30">
            <v>2</v>
          </cell>
          <cell r="D30">
            <v>5</v>
          </cell>
          <cell r="E30">
            <v>1</v>
          </cell>
          <cell r="F30">
            <v>4</v>
          </cell>
          <cell r="H30">
            <v>3</v>
          </cell>
          <cell r="P30">
            <v>15</v>
          </cell>
          <cell r="Q30">
            <v>2</v>
          </cell>
          <cell r="R30">
            <v>4</v>
          </cell>
          <cell r="T30">
            <v>3</v>
          </cell>
          <cell r="V30">
            <v>3</v>
          </cell>
          <cell r="AD30">
            <v>12</v>
          </cell>
          <cell r="AE30">
            <v>0</v>
          </cell>
          <cell r="AF30">
            <v>1</v>
          </cell>
          <cell r="AG30">
            <v>1</v>
          </cell>
          <cell r="AH30">
            <v>1</v>
          </cell>
          <cell r="AJ30">
            <v>0</v>
          </cell>
          <cell r="AR30">
            <v>12</v>
          </cell>
          <cell r="CE30">
            <v>12</v>
          </cell>
          <cell r="CF30">
            <v>0</v>
          </cell>
        </row>
        <row r="31">
          <cell r="B31" t="str">
            <v>CEO/COO</v>
          </cell>
          <cell r="C31">
            <v>1</v>
          </cell>
          <cell r="D31">
            <v>2</v>
          </cell>
          <cell r="E31">
            <v>3</v>
          </cell>
          <cell r="F31">
            <v>4</v>
          </cell>
          <cell r="H31">
            <v>4</v>
          </cell>
          <cell r="P31">
            <v>14</v>
          </cell>
          <cell r="Q31">
            <v>1</v>
          </cell>
          <cell r="R31">
            <v>7</v>
          </cell>
          <cell r="S31">
            <v>3</v>
          </cell>
          <cell r="T31">
            <v>4</v>
          </cell>
          <cell r="V31">
            <v>5</v>
          </cell>
          <cell r="AD31">
            <v>20</v>
          </cell>
          <cell r="AE31">
            <v>0</v>
          </cell>
          <cell r="AF31">
            <v>-5</v>
          </cell>
          <cell r="AG31">
            <v>0</v>
          </cell>
          <cell r="AH31">
            <v>0</v>
          </cell>
          <cell r="AJ31">
            <v>-1</v>
          </cell>
          <cell r="AR31">
            <v>20</v>
          </cell>
          <cell r="CE31">
            <v>20</v>
          </cell>
          <cell r="CF31">
            <v>0</v>
          </cell>
        </row>
        <row r="32">
          <cell r="B32" t="str">
            <v>Regulatory Relations</v>
          </cell>
          <cell r="C32">
            <v>13</v>
          </cell>
          <cell r="D32">
            <v>124.08</v>
          </cell>
          <cell r="E32">
            <v>24</v>
          </cell>
          <cell r="F32">
            <v>12</v>
          </cell>
          <cell r="G32">
            <v>1</v>
          </cell>
          <cell r="H32">
            <v>4</v>
          </cell>
          <cell r="P32">
            <v>178.08</v>
          </cell>
          <cell r="Q32">
            <v>16</v>
          </cell>
          <cell r="R32">
            <v>130</v>
          </cell>
          <cell r="S32">
            <v>24</v>
          </cell>
          <cell r="T32">
            <v>10</v>
          </cell>
          <cell r="V32">
            <v>4</v>
          </cell>
          <cell r="AD32">
            <v>184</v>
          </cell>
          <cell r="AE32">
            <v>-3</v>
          </cell>
          <cell r="AF32">
            <v>-5.92</v>
          </cell>
          <cell r="AG32">
            <v>0</v>
          </cell>
          <cell r="AH32">
            <v>2</v>
          </cell>
          <cell r="AI32">
            <v>1</v>
          </cell>
          <cell r="AJ32">
            <v>0</v>
          </cell>
          <cell r="AR32">
            <v>184</v>
          </cell>
          <cell r="CE32">
            <v>184</v>
          </cell>
          <cell r="CF32">
            <v>0</v>
          </cell>
        </row>
        <row r="33">
          <cell r="B33" t="str">
            <v>Finance</v>
          </cell>
          <cell r="C33">
            <v>23</v>
          </cell>
          <cell r="D33">
            <v>298.60000000000002</v>
          </cell>
          <cell r="E33">
            <v>65.8</v>
          </cell>
          <cell r="F33">
            <v>18</v>
          </cell>
          <cell r="H33">
            <v>3</v>
          </cell>
          <cell r="J33">
            <v>36</v>
          </cell>
          <cell r="L33">
            <v>4</v>
          </cell>
          <cell r="P33">
            <v>448.4</v>
          </cell>
          <cell r="Q33">
            <v>22</v>
          </cell>
          <cell r="R33">
            <v>299.60000000000002</v>
          </cell>
          <cell r="S33">
            <v>63</v>
          </cell>
          <cell r="T33">
            <v>18</v>
          </cell>
          <cell r="V33">
            <v>3</v>
          </cell>
          <cell r="X33">
            <v>38</v>
          </cell>
          <cell r="Z33">
            <v>3</v>
          </cell>
          <cell r="AD33">
            <v>446.6</v>
          </cell>
          <cell r="AE33">
            <v>1</v>
          </cell>
          <cell r="AF33">
            <v>-1</v>
          </cell>
          <cell r="AG33">
            <v>2.8</v>
          </cell>
          <cell r="AH33">
            <v>0</v>
          </cell>
          <cell r="AJ33">
            <v>0</v>
          </cell>
          <cell r="AL33">
            <v>-2</v>
          </cell>
          <cell r="AN33">
            <v>1</v>
          </cell>
          <cell r="AR33">
            <v>446.6</v>
          </cell>
          <cell r="CE33">
            <v>446.6</v>
          </cell>
          <cell r="CF33">
            <v>0</v>
          </cell>
        </row>
        <row r="34">
          <cell r="B34" t="str">
            <v>Human Resources</v>
          </cell>
          <cell r="C34">
            <v>46.5</v>
          </cell>
          <cell r="D34">
            <v>196</v>
          </cell>
          <cell r="E34">
            <v>71.78</v>
          </cell>
          <cell r="F34">
            <v>17</v>
          </cell>
          <cell r="H34">
            <v>1</v>
          </cell>
          <cell r="J34">
            <v>4</v>
          </cell>
          <cell r="N34">
            <v>1</v>
          </cell>
          <cell r="P34">
            <v>336.28</v>
          </cell>
          <cell r="Q34">
            <v>42.5</v>
          </cell>
          <cell r="R34">
            <v>213.1</v>
          </cell>
          <cell r="S34">
            <v>66.900000000000006</v>
          </cell>
          <cell r="T34">
            <v>15</v>
          </cell>
          <cell r="V34">
            <v>1</v>
          </cell>
          <cell r="AC34">
            <v>24</v>
          </cell>
          <cell r="AD34">
            <v>338.5</v>
          </cell>
          <cell r="AE34">
            <v>4</v>
          </cell>
          <cell r="AF34">
            <v>-17.100000000000001</v>
          </cell>
          <cell r="AG34">
            <v>4.88</v>
          </cell>
          <cell r="AH34">
            <v>2</v>
          </cell>
          <cell r="AJ34">
            <v>0</v>
          </cell>
          <cell r="AL34">
            <v>4</v>
          </cell>
          <cell r="AP34">
            <v>1</v>
          </cell>
          <cell r="AQ34">
            <v>-24</v>
          </cell>
          <cell r="AR34">
            <v>338.5</v>
          </cell>
          <cell r="CE34">
            <v>338.5</v>
          </cell>
          <cell r="CF34">
            <v>0</v>
          </cell>
        </row>
        <row r="35">
          <cell r="B35" t="str">
            <v>Risk and Compliance</v>
          </cell>
          <cell r="C35">
            <v>10</v>
          </cell>
          <cell r="D35">
            <v>75.8</v>
          </cell>
          <cell r="E35">
            <v>17.3</v>
          </cell>
          <cell r="F35">
            <v>5.8</v>
          </cell>
          <cell r="H35">
            <v>1</v>
          </cell>
          <cell r="P35">
            <v>109.9</v>
          </cell>
          <cell r="Q35">
            <v>8</v>
          </cell>
          <cell r="R35">
            <v>82</v>
          </cell>
          <cell r="S35">
            <v>17</v>
          </cell>
          <cell r="T35">
            <v>6</v>
          </cell>
          <cell r="V35">
            <v>1</v>
          </cell>
          <cell r="AD35">
            <v>114</v>
          </cell>
          <cell r="AE35">
            <v>2</v>
          </cell>
          <cell r="AF35">
            <v>-6.2</v>
          </cell>
          <cell r="AG35">
            <v>0.3</v>
          </cell>
          <cell r="AH35">
            <v>-0.2</v>
          </cell>
          <cell r="AJ35">
            <v>0</v>
          </cell>
          <cell r="AR35">
            <v>114</v>
          </cell>
          <cell r="CE35">
            <v>114</v>
          </cell>
          <cell r="CF35">
            <v>0</v>
          </cell>
        </row>
        <row r="36">
          <cell r="B36" t="str">
            <v>Public Affairs</v>
          </cell>
          <cell r="C36">
            <v>17.25</v>
          </cell>
          <cell r="D36">
            <v>44.8</v>
          </cell>
          <cell r="E36">
            <v>13.6</v>
          </cell>
          <cell r="F36">
            <v>15</v>
          </cell>
          <cell r="H36">
            <v>4</v>
          </cell>
          <cell r="P36">
            <v>94.65</v>
          </cell>
          <cell r="Q36">
            <v>19</v>
          </cell>
          <cell r="R36">
            <v>45</v>
          </cell>
          <cell r="S36">
            <v>15.6</v>
          </cell>
          <cell r="T36">
            <v>16</v>
          </cell>
          <cell r="V36">
            <v>3</v>
          </cell>
          <cell r="AD36">
            <v>98.6</v>
          </cell>
          <cell r="AE36">
            <v>-1.75</v>
          </cell>
          <cell r="AF36">
            <v>-0.2</v>
          </cell>
          <cell r="AG36">
            <v>-2</v>
          </cell>
          <cell r="AH36">
            <v>-1</v>
          </cell>
          <cell r="AJ36">
            <v>1</v>
          </cell>
          <cell r="AR36">
            <v>98.6</v>
          </cell>
          <cell r="CE36">
            <v>98.6</v>
          </cell>
          <cell r="CF36">
            <v>0</v>
          </cell>
        </row>
        <row r="37">
          <cell r="B37" t="str">
            <v>Corporate Relations</v>
          </cell>
          <cell r="C37">
            <v>6</v>
          </cell>
          <cell r="D37">
            <v>27.8</v>
          </cell>
          <cell r="E37">
            <v>18</v>
          </cell>
          <cell r="F37">
            <v>8</v>
          </cell>
          <cell r="H37">
            <v>1</v>
          </cell>
          <cell r="J37">
            <v>1</v>
          </cell>
          <cell r="P37">
            <v>61.8</v>
          </cell>
          <cell r="Q37">
            <v>7</v>
          </cell>
          <cell r="R37">
            <v>28</v>
          </cell>
          <cell r="S37">
            <v>18</v>
          </cell>
          <cell r="T37">
            <v>8</v>
          </cell>
          <cell r="V37">
            <v>1</v>
          </cell>
          <cell r="X37">
            <v>1</v>
          </cell>
          <cell r="AD37">
            <v>63</v>
          </cell>
          <cell r="AE37">
            <v>-1</v>
          </cell>
          <cell r="AF37">
            <v>-0.2</v>
          </cell>
          <cell r="AG37">
            <v>0</v>
          </cell>
          <cell r="AH37">
            <v>0</v>
          </cell>
          <cell r="AJ37">
            <v>0</v>
          </cell>
          <cell r="AL37">
            <v>0</v>
          </cell>
          <cell r="AR37">
            <v>63</v>
          </cell>
          <cell r="CE37">
            <v>0</v>
          </cell>
          <cell r="CF37">
            <v>0</v>
          </cell>
        </row>
        <row r="38">
          <cell r="B38" t="str">
            <v>General Counsel</v>
          </cell>
          <cell r="C38">
            <v>49.1</v>
          </cell>
          <cell r="D38">
            <v>53.3</v>
          </cell>
          <cell r="E38">
            <v>4</v>
          </cell>
          <cell r="F38">
            <v>1</v>
          </cell>
          <cell r="G38">
            <v>82.6</v>
          </cell>
          <cell r="H38">
            <v>3</v>
          </cell>
          <cell r="P38">
            <v>193</v>
          </cell>
          <cell r="Q38">
            <v>48.3</v>
          </cell>
          <cell r="R38">
            <v>54.3</v>
          </cell>
          <cell r="S38">
            <v>4</v>
          </cell>
          <cell r="T38">
            <v>1</v>
          </cell>
          <cell r="U38">
            <v>82.8</v>
          </cell>
          <cell r="V38">
            <v>3</v>
          </cell>
          <cell r="X38">
            <v>1</v>
          </cell>
          <cell r="AD38">
            <v>194.4</v>
          </cell>
          <cell r="AE38">
            <v>0.8</v>
          </cell>
          <cell r="AF38">
            <v>-1</v>
          </cell>
          <cell r="AG38">
            <v>0</v>
          </cell>
          <cell r="AH38">
            <v>0</v>
          </cell>
          <cell r="AI38">
            <v>-0.2</v>
          </cell>
          <cell r="AJ38">
            <v>0</v>
          </cell>
          <cell r="AL38">
            <v>-1</v>
          </cell>
          <cell r="AR38">
            <v>194.4</v>
          </cell>
          <cell r="CE38">
            <v>0</v>
          </cell>
          <cell r="CF38">
            <v>0</v>
          </cell>
        </row>
        <row r="39">
          <cell r="B39" t="str">
            <v>Workforce Mgmt</v>
          </cell>
          <cell r="D39">
            <v>28</v>
          </cell>
          <cell r="E39">
            <v>11.5</v>
          </cell>
          <cell r="F39">
            <v>11</v>
          </cell>
          <cell r="G39">
            <v>1</v>
          </cell>
          <cell r="J39">
            <v>98.5</v>
          </cell>
          <cell r="P39">
            <v>150</v>
          </cell>
          <cell r="AF39">
            <v>28</v>
          </cell>
          <cell r="AG39">
            <v>11.5</v>
          </cell>
          <cell r="AH39">
            <v>11</v>
          </cell>
          <cell r="AI39">
            <v>1</v>
          </cell>
          <cell r="AL39">
            <v>98.5</v>
          </cell>
        </row>
        <row r="40">
          <cell r="B40" t="str">
            <v>Light Duty Payroll</v>
          </cell>
          <cell r="C40">
            <v>2</v>
          </cell>
          <cell r="D40">
            <v>3</v>
          </cell>
          <cell r="I40">
            <v>4</v>
          </cell>
          <cell r="J40">
            <v>46</v>
          </cell>
          <cell r="L40">
            <v>2</v>
          </cell>
          <cell r="P40">
            <v>57</v>
          </cell>
          <cell r="AE40">
            <v>2</v>
          </cell>
          <cell r="AF40">
            <v>3</v>
          </cell>
          <cell r="AK40">
            <v>4</v>
          </cell>
          <cell r="AL40">
            <v>46</v>
          </cell>
          <cell r="AN40">
            <v>2</v>
          </cell>
        </row>
        <row r="41">
          <cell r="B41" t="str">
            <v>Other</v>
          </cell>
          <cell r="C41">
            <v>3</v>
          </cell>
          <cell r="D41">
            <v>17</v>
          </cell>
          <cell r="E41">
            <v>10.5</v>
          </cell>
          <cell r="F41">
            <v>1</v>
          </cell>
          <cell r="I41">
            <v>1</v>
          </cell>
          <cell r="J41">
            <v>4</v>
          </cell>
          <cell r="M41">
            <v>1426</v>
          </cell>
          <cell r="N41">
            <v>1</v>
          </cell>
          <cell r="P41">
            <v>36.5</v>
          </cell>
          <cell r="AE41">
            <v>3</v>
          </cell>
          <cell r="AF41">
            <v>17</v>
          </cell>
          <cell r="AG41">
            <v>10.5</v>
          </cell>
          <cell r="AH41">
            <v>1</v>
          </cell>
          <cell r="AK41">
            <v>1</v>
          </cell>
          <cell r="AL41">
            <v>4</v>
          </cell>
          <cell r="AO41">
            <v>1426</v>
          </cell>
          <cell r="AP41">
            <v>1</v>
          </cell>
        </row>
        <row r="42">
          <cell r="B42" t="str">
            <v>Total</v>
          </cell>
          <cell r="C42">
            <v>478.63</v>
          </cell>
          <cell r="D42">
            <v>5621.76</v>
          </cell>
          <cell r="E42">
            <v>750.66</v>
          </cell>
          <cell r="F42">
            <v>208.8</v>
          </cell>
          <cell r="G42">
            <v>91.6</v>
          </cell>
          <cell r="H42">
            <v>40</v>
          </cell>
          <cell r="I42">
            <v>1957.49</v>
          </cell>
          <cell r="J42">
            <v>11347.03</v>
          </cell>
          <cell r="K42">
            <v>226</v>
          </cell>
          <cell r="L42">
            <v>1077.8</v>
          </cell>
          <cell r="M42">
            <v>1428</v>
          </cell>
          <cell r="N42">
            <v>118</v>
          </cell>
          <cell r="P42">
            <v>21799.77</v>
          </cell>
          <cell r="Q42">
            <v>483.7</v>
          </cell>
          <cell r="R42">
            <v>5676.9</v>
          </cell>
          <cell r="S42">
            <v>718</v>
          </cell>
          <cell r="T42">
            <v>201</v>
          </cell>
          <cell r="U42">
            <v>89.8</v>
          </cell>
          <cell r="V42">
            <v>39</v>
          </cell>
          <cell r="W42">
            <v>1957.26</v>
          </cell>
          <cell r="X42">
            <v>11076.74</v>
          </cell>
          <cell r="Y42">
            <v>222.3</v>
          </cell>
          <cell r="Z42">
            <v>1110.23</v>
          </cell>
          <cell r="AC42">
            <v>666.67</v>
          </cell>
          <cell r="AD42">
            <v>21574.93</v>
          </cell>
          <cell r="AE42">
            <v>-5.07</v>
          </cell>
          <cell r="AF42">
            <v>-55.14</v>
          </cell>
          <cell r="AG42">
            <v>32.659999999999997</v>
          </cell>
          <cell r="AH42">
            <v>7.8</v>
          </cell>
          <cell r="AI42">
            <v>1.8</v>
          </cell>
          <cell r="AJ42">
            <v>1</v>
          </cell>
          <cell r="AK42">
            <v>0.23</v>
          </cell>
          <cell r="AL42">
            <v>270.29000000000002</v>
          </cell>
          <cell r="AM42">
            <v>3.7</v>
          </cell>
          <cell r="AN42">
            <v>-32.43</v>
          </cell>
          <cell r="AO42">
            <v>1428</v>
          </cell>
          <cell r="AP42">
            <v>118</v>
          </cell>
          <cell r="AQ42">
            <v>-666.67</v>
          </cell>
          <cell r="AR42">
            <v>21548.9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-RO_TOC"/>
      <sheetName val="GRC-AttrRO_TOC"/>
      <sheetName val="GRC-RO RunTips"/>
      <sheetName val="EleFactors"/>
      <sheetName val="GasFactors"/>
      <sheetName val="Revenues"/>
      <sheetName val="Expenses"/>
      <sheetName val="OtherTaxes"/>
      <sheetName val="Ratebase"/>
      <sheetName val="Plant_in_Service"/>
      <sheetName val="WorkingCash"/>
      <sheetName val="RO_Present"/>
      <sheetName val="RO_Proposed"/>
      <sheetName val="GRC_LOBInputs"/>
      <sheetName val="Choices_Assumptions_Options"/>
      <sheetName val="Case and UCCs"/>
      <sheetName val="LOBInputsTaxRO"/>
      <sheetName val="LOBInputsCapitalRO"/>
      <sheetName val="LOBInputsExpenseRO"/>
      <sheetName val="LOBInputsGlobalRO"/>
      <sheetName val="InputsGlobalROFactors"/>
      <sheetName val="InputsTaxRO"/>
      <sheetName val="InputsCapitalRO"/>
      <sheetName val="InputsExpenseRO"/>
      <sheetName val="InputsGlobalRO"/>
      <sheetName val="AttritionExp"/>
      <sheetName val="AttrRB_Func"/>
      <sheetName val="AttrRatebase"/>
      <sheetName val="AttritionRR"/>
      <sheetName val="AttrRO_Present"/>
      <sheetName val="AttrRO_Proposed"/>
      <sheetName val="RO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2">
          <cell r="D22" t="str">
            <v>FG</v>
          </cell>
        </row>
        <row r="23">
          <cell r="D23" t="str">
            <v>HG</v>
          </cell>
        </row>
        <row r="25">
          <cell r="D25" t="str">
            <v>OG</v>
          </cell>
        </row>
        <row r="26">
          <cell r="D26" t="str">
            <v>RG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dro Calculations"/>
      <sheetName val="Table 10A-1"/>
      <sheetName val="Table 10A-2"/>
      <sheetName val="Table 10A-3"/>
      <sheetName val="Comparison Schedule"/>
      <sheetName val="General Info"/>
      <sheetName val="Salvage Components"/>
      <sheetName val="Deprate"/>
      <sheetName val="Salvage Breakdown"/>
      <sheetName val="Book Reserve"/>
      <sheetName val="Functional Controls"/>
      <sheetName val="Plant"/>
      <sheetName val="Hydro Parameters"/>
      <sheetName val="Accounts and Groups"/>
      <sheetName val="LDS"/>
      <sheetName val="Sheet1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>Pacific Gas &amp; Electric Company</v>
          </cell>
        </row>
      </sheetData>
      <sheetData sheetId="6"/>
      <sheetData sheetId="7">
        <row r="1">
          <cell r="A1" t="str">
            <v xml:space="preserve"> ACCT  GROUP        </v>
          </cell>
        </row>
      </sheetData>
      <sheetData sheetId="8">
        <row r="2">
          <cell r="A2">
            <v>364</v>
          </cell>
        </row>
      </sheetData>
      <sheetData sheetId="9">
        <row r="4">
          <cell r="C4">
            <v>350.01</v>
          </cell>
        </row>
      </sheetData>
      <sheetData sheetId="10">
        <row r="2">
          <cell r="B2" t="str">
            <v>Plant</v>
          </cell>
        </row>
      </sheetData>
      <sheetData sheetId="11">
        <row r="1">
          <cell r="D1" t="str">
            <v>Original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upload"/>
      <sheetName val="BA Sum Report Blank Template"/>
      <sheetName val="m master"/>
      <sheetName val="BA report screenshot"/>
      <sheetName val="Exclude list"/>
      <sheetName val="ChangeLog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05"/>
      <sheetName val="master"/>
      <sheetName val="bsn1"/>
      <sheetName val="Hyperionacextract"/>
    </sheetNames>
    <sheetDataSet>
      <sheetData sheetId="0"/>
      <sheetData sheetId="1"/>
      <sheetData sheetId="2"/>
      <sheetData sheetId="3" refreshError="1">
        <row r="2">
          <cell r="A2" t="str">
            <v>GL Account</v>
          </cell>
          <cell r="B2" t="str">
            <v>GL account Description</v>
          </cell>
          <cell r="C2" t="str">
            <v>Alt.acct</v>
          </cell>
          <cell r="D2" t="str">
            <v>Alt. account description</v>
          </cell>
          <cell r="E2" t="str">
            <v>Debit/Credit/Either</v>
          </cell>
          <cell r="F2" t="str">
            <v>Hyperion Acct</v>
          </cell>
          <cell r="G2" t="str">
            <v>Hyperion Account Description</v>
          </cell>
        </row>
        <row r="3">
          <cell r="A3">
            <v>1206010</v>
          </cell>
          <cell r="B3" t="str">
            <v>Nuclear Fuel Under Capital Lease</v>
          </cell>
          <cell r="E3" t="str">
            <v>Either (n/a)</v>
          </cell>
          <cell r="F3" t="str">
            <v>Nuclear_Fuel</v>
          </cell>
          <cell r="G3" t="str">
            <v>Nuclear fuel</v>
          </cell>
        </row>
        <row r="4">
          <cell r="A4">
            <v>1231505</v>
          </cell>
          <cell r="B4" t="str">
            <v>Inv in Subsidiary Co - Fuelco</v>
          </cell>
          <cell r="E4" t="str">
            <v>Either (n/a)</v>
          </cell>
          <cell r="F4" t="str">
            <v>Invest_Sub</v>
          </cell>
          <cell r="G4" t="str">
            <v>Investment in subsidiaries</v>
          </cell>
        </row>
        <row r="5">
          <cell r="A5">
            <v>1460011</v>
          </cell>
          <cell r="B5" t="str">
            <v>Accts Rec from Assoc Co - PG&amp;E post petition</v>
          </cell>
          <cell r="E5" t="str">
            <v>Either (n/a)</v>
          </cell>
          <cell r="F5" t="str">
            <v>AR.Interco</v>
          </cell>
          <cell r="G5" t="str">
            <v>Intercompany accounts receivable</v>
          </cell>
        </row>
        <row r="6">
          <cell r="A6">
            <v>1460014</v>
          </cell>
          <cell r="B6" t="str">
            <v>Accts Rec from Assoc Co - PG&amp;E Lease Receivable</v>
          </cell>
          <cell r="E6" t="str">
            <v>Either (n/a)</v>
          </cell>
          <cell r="F6" t="str">
            <v>AR.Interco</v>
          </cell>
          <cell r="G6" t="str">
            <v>Intercompany accounts receivable</v>
          </cell>
        </row>
        <row r="7">
          <cell r="A7">
            <v>2010000</v>
          </cell>
          <cell r="B7" t="str">
            <v>Common Stock Issued</v>
          </cell>
          <cell r="E7" t="str">
            <v>Either (n/a)</v>
          </cell>
          <cell r="F7" t="str">
            <v>Comm_PV</v>
          </cell>
          <cell r="G7" t="str">
            <v>Common stock par value</v>
          </cell>
        </row>
        <row r="8">
          <cell r="A8">
            <v>2160000</v>
          </cell>
          <cell r="B8" t="str">
            <v>Unappropriated Retained Earnings</v>
          </cell>
          <cell r="E8" t="str">
            <v>Either (n/a)</v>
          </cell>
          <cell r="F8" t="str">
            <v>V_Open_Bal</v>
          </cell>
          <cell r="G8" t="str">
            <v>Valuation opening balance</v>
          </cell>
        </row>
        <row r="9">
          <cell r="A9">
            <v>2320001</v>
          </cell>
          <cell r="B9" t="str">
            <v>A/P- Fuel oil received, not billed</v>
          </cell>
          <cell r="E9" t="str">
            <v>Either (n/a)</v>
          </cell>
          <cell r="F9" t="str">
            <v>AP.Trade</v>
          </cell>
          <cell r="G9" t="str">
            <v>Trade accounts payable</v>
          </cell>
        </row>
        <row r="10">
          <cell r="A10">
            <v>2340010</v>
          </cell>
          <cell r="B10" t="str">
            <v>Accts Pbl to Assoc Co - PG&amp;E (Utility)</v>
          </cell>
          <cell r="E10" t="str">
            <v>Either (n/a)</v>
          </cell>
          <cell r="F10" t="str">
            <v>AP.Interco</v>
          </cell>
          <cell r="G10" t="str">
            <v>Intercompany accounts payable</v>
          </cell>
        </row>
        <row r="11">
          <cell r="A11">
            <v>4101505</v>
          </cell>
          <cell r="B11" t="str">
            <v>Equity in Earnings of Subsidiary - Fuelco</v>
          </cell>
          <cell r="E11" t="str">
            <v>Either (n/a)</v>
          </cell>
          <cell r="F11" t="str">
            <v>Eq_Earn</v>
          </cell>
          <cell r="G11" t="str">
            <v>Equity in earnings</v>
          </cell>
        </row>
        <row r="12">
          <cell r="A12">
            <v>4102000</v>
          </cell>
          <cell r="B12" t="str">
            <v>Subsidiary Interest Income</v>
          </cell>
          <cell r="E12" t="str">
            <v>Debit</v>
          </cell>
          <cell r="F12" t="str">
            <v>Interco_Int_Exp</v>
          </cell>
          <cell r="G12" t="str">
            <v>Intercompany interest expense</v>
          </cell>
        </row>
        <row r="13">
          <cell r="A13">
            <v>4102000</v>
          </cell>
          <cell r="B13" t="str">
            <v>Subsidiary Interest Income</v>
          </cell>
          <cell r="E13" t="str">
            <v>Credit</v>
          </cell>
          <cell r="F13" t="str">
            <v>Interco_Int_Inc</v>
          </cell>
          <cell r="G13" t="str">
            <v>Intercompany interest income</v>
          </cell>
        </row>
        <row r="14">
          <cell r="A14">
            <v>4103031</v>
          </cell>
          <cell r="B14" t="str">
            <v>Interest Income - Lease - Affiliates</v>
          </cell>
          <cell r="E14" t="str">
            <v>Either (n/a)</v>
          </cell>
          <cell r="F14" t="str">
            <v>Inactive_Acc</v>
          </cell>
          <cell r="G14" t="str">
            <v>Inactive accounts</v>
          </cell>
        </row>
        <row r="15">
          <cell r="A15">
            <v>4540005</v>
          </cell>
          <cell r="B15" t="str">
            <v>Miscellaneous Non-Operating Income-Lease Fee</v>
          </cell>
          <cell r="E15" t="str">
            <v>Either (n/a)</v>
          </cell>
          <cell r="F15" t="str">
            <v>Inactive_Acc</v>
          </cell>
          <cell r="G15" t="str">
            <v>Inactive accounts</v>
          </cell>
        </row>
        <row r="16">
          <cell r="A16">
            <v>5006999</v>
          </cell>
          <cell r="B16" t="str">
            <v>Miscellaneous A&amp;G Adjustments</v>
          </cell>
          <cell r="E16" t="str">
            <v>Either (n/a)</v>
          </cell>
          <cell r="F16" t="str">
            <v>Admin_Gen</v>
          </cell>
          <cell r="G16" t="str">
            <v>Administrative and general</v>
          </cell>
        </row>
        <row r="17">
          <cell r="A17">
            <v>5051000</v>
          </cell>
          <cell r="B17" t="str">
            <v>Interest on Debt to Associated Company</v>
          </cell>
          <cell r="E17" t="str">
            <v>Either (n/a)</v>
          </cell>
          <cell r="F17" t="str">
            <v>Interco_Int_Exp</v>
          </cell>
          <cell r="G17" t="str">
            <v>Intercompany interest expense</v>
          </cell>
        </row>
        <row r="18">
          <cell r="A18">
            <v>5052000</v>
          </cell>
          <cell r="B18" t="str">
            <v>Other Interest Expense</v>
          </cell>
          <cell r="E18" t="str">
            <v>Either (n/a)</v>
          </cell>
          <cell r="F18" t="str">
            <v>Int_Exp</v>
          </cell>
          <cell r="G18" t="str">
            <v>Interest expense</v>
          </cell>
        </row>
        <row r="19">
          <cell r="A19">
            <v>5501202</v>
          </cell>
          <cell r="B19" t="str">
            <v>Loan Admin Fees</v>
          </cell>
          <cell r="E19" t="str">
            <v>Either (n/a)</v>
          </cell>
          <cell r="F19" t="str">
            <v>Admin_Gen</v>
          </cell>
          <cell r="G19" t="str">
            <v>Administrative and general</v>
          </cell>
        </row>
        <row r="20">
          <cell r="A20">
            <v>1210012</v>
          </cell>
          <cell r="B20" t="str">
            <v>Property - Computer &amp; Office Equipment</v>
          </cell>
          <cell r="E20" t="str">
            <v>Either (n/a)</v>
          </cell>
          <cell r="F20" t="str">
            <v>Oth_Opr_Plant</v>
          </cell>
          <cell r="G20" t="str">
            <v>Other operating plant</v>
          </cell>
        </row>
        <row r="21">
          <cell r="A21">
            <v>1210013</v>
          </cell>
          <cell r="B21" t="str">
            <v>Property - Furniture &amp; Fixtures</v>
          </cell>
          <cell r="E21" t="str">
            <v>Either (n/a)</v>
          </cell>
          <cell r="F21" t="str">
            <v>Oth_Opr_Plant</v>
          </cell>
          <cell r="G21" t="str">
            <v>Other operating plant</v>
          </cell>
        </row>
        <row r="22">
          <cell r="A22">
            <v>1210014</v>
          </cell>
          <cell r="B22" t="str">
            <v>Property - Leasehold Improvements</v>
          </cell>
          <cell r="E22" t="str">
            <v>Either (n/a)</v>
          </cell>
          <cell r="F22" t="str">
            <v>Oth_Opr_Plant</v>
          </cell>
          <cell r="G22" t="str">
            <v>Other operating plant</v>
          </cell>
        </row>
        <row r="23">
          <cell r="A23">
            <v>1220012</v>
          </cell>
          <cell r="B23" t="str">
            <v>Accum Depreciation - Comp &amp; Office Equipments</v>
          </cell>
          <cell r="E23" t="str">
            <v>Either (n/a)</v>
          </cell>
          <cell r="F23" t="str">
            <v>Acc_Depr</v>
          </cell>
          <cell r="G23" t="str">
            <v>Accumulated depreciation</v>
          </cell>
        </row>
        <row r="24">
          <cell r="A24">
            <v>1220013</v>
          </cell>
          <cell r="B24" t="str">
            <v>Accum Depreciation - Furniture &amp; Fixtures</v>
          </cell>
          <cell r="E24" t="str">
            <v>Either (n/a)</v>
          </cell>
          <cell r="F24" t="str">
            <v>Acc_Depr</v>
          </cell>
          <cell r="G24" t="str">
            <v>Accumulated depreciation</v>
          </cell>
        </row>
        <row r="25">
          <cell r="A25">
            <v>1220014</v>
          </cell>
          <cell r="B25" t="str">
            <v>Accum Depreciation - Leasehold Improvements</v>
          </cell>
          <cell r="E25" t="str">
            <v>Either (n/a)</v>
          </cell>
          <cell r="F25" t="str">
            <v>Acc_Depr</v>
          </cell>
          <cell r="G25" t="str">
            <v>Accumulated depreciation</v>
          </cell>
        </row>
        <row r="26">
          <cell r="A26">
            <v>1231080</v>
          </cell>
          <cell r="B26" t="str">
            <v>Investment in PG&amp;E Ventures ePro, LLC</v>
          </cell>
          <cell r="E26" t="str">
            <v>Either (n/a)</v>
          </cell>
          <cell r="F26" t="str">
            <v>Invest_Sub</v>
          </cell>
          <cell r="G26" t="str">
            <v>Investment in subsidiaries</v>
          </cell>
        </row>
        <row r="27">
          <cell r="A27">
            <v>1231105</v>
          </cell>
          <cell r="B27" t="str">
            <v>Inv in Subsidiary Co - PG&amp;E Capital, LLC</v>
          </cell>
          <cell r="E27" t="str">
            <v>Either (n/a)</v>
          </cell>
          <cell r="F27" t="str">
            <v>Invest_Sub</v>
          </cell>
          <cell r="G27" t="str">
            <v>Investment in subsidiaries</v>
          </cell>
        </row>
        <row r="28">
          <cell r="A28">
            <v>1240000</v>
          </cell>
          <cell r="B28" t="str">
            <v>Other Investments</v>
          </cell>
          <cell r="E28" t="str">
            <v>Either (n/a)</v>
          </cell>
          <cell r="F28" t="str">
            <v>Invest_Oth_Proj</v>
          </cell>
          <cell r="G28" t="str">
            <v>Investments in other projects</v>
          </cell>
        </row>
        <row r="29">
          <cell r="A29">
            <v>1310200</v>
          </cell>
          <cell r="B29" t="str">
            <v>BofA General &amp; Payroll Direct Deposit</v>
          </cell>
          <cell r="E29" t="str">
            <v>Either (n/a)</v>
          </cell>
          <cell r="F29" t="str">
            <v>Cash</v>
          </cell>
          <cell r="G29" t="str">
            <v>Cash</v>
          </cell>
        </row>
        <row r="30">
          <cell r="A30">
            <v>1310215</v>
          </cell>
          <cell r="B30" t="str">
            <v>Bank of America - Payroll (Peoplesoft)</v>
          </cell>
          <cell r="E30" t="str">
            <v>Either (n/a)</v>
          </cell>
          <cell r="F30" t="str">
            <v>Cash</v>
          </cell>
          <cell r="G30" t="str">
            <v>Cash</v>
          </cell>
        </row>
        <row r="31">
          <cell r="A31">
            <v>1310710</v>
          </cell>
          <cell r="B31" t="str">
            <v>Mellon Bank Payroll</v>
          </cell>
          <cell r="E31" t="str">
            <v>Either (n/a)</v>
          </cell>
          <cell r="F31" t="str">
            <v>AP.Other</v>
          </cell>
          <cell r="G31" t="str">
            <v>Other accounts payable</v>
          </cell>
        </row>
        <row r="32">
          <cell r="A32">
            <v>1310715</v>
          </cell>
          <cell r="B32" t="str">
            <v>Mellon Bank Payroll-Peoplesoft</v>
          </cell>
          <cell r="E32" t="str">
            <v>Either (n/a)</v>
          </cell>
          <cell r="F32" t="str">
            <v>AP.Other</v>
          </cell>
          <cell r="G32" t="str">
            <v>Other accounts payable</v>
          </cell>
        </row>
        <row r="33">
          <cell r="A33">
            <v>1350010</v>
          </cell>
          <cell r="B33" t="str">
            <v>Petty Cash</v>
          </cell>
          <cell r="E33" t="str">
            <v>Either (n/a)</v>
          </cell>
          <cell r="F33" t="str">
            <v>Cash</v>
          </cell>
          <cell r="G33" t="str">
            <v>Cash</v>
          </cell>
        </row>
        <row r="34">
          <cell r="A34">
            <v>1360000</v>
          </cell>
          <cell r="B34" t="str">
            <v>Temporary Cash Investment</v>
          </cell>
          <cell r="E34" t="str">
            <v>Either (n/a)</v>
          </cell>
          <cell r="F34" t="str">
            <v>Cash_Equi</v>
          </cell>
          <cell r="G34" t="str">
            <v>Cash equivalents</v>
          </cell>
        </row>
        <row r="35">
          <cell r="A35">
            <v>1430060</v>
          </cell>
          <cell r="B35" t="str">
            <v>A/R Other - Employees</v>
          </cell>
          <cell r="E35" t="str">
            <v>Either (n/a)</v>
          </cell>
          <cell r="F35" t="str">
            <v>AR.Other</v>
          </cell>
          <cell r="G35" t="str">
            <v>Other accounts receivable</v>
          </cell>
        </row>
        <row r="36">
          <cell r="A36">
            <v>1431000</v>
          </cell>
          <cell r="B36" t="str">
            <v>A/R Other Accounts Receivable</v>
          </cell>
          <cell r="E36" t="str">
            <v>Either (n/a)</v>
          </cell>
          <cell r="F36" t="str">
            <v>AR.Other</v>
          </cell>
          <cell r="G36" t="str">
            <v>Other accounts receivable</v>
          </cell>
        </row>
        <row r="37">
          <cell r="A37">
            <v>1460000</v>
          </cell>
          <cell r="B37" t="str">
            <v>Accts Rec from Assoc Co - PG&amp;E Corporation</v>
          </cell>
          <cell r="E37" t="str">
            <v>Either (n/a)</v>
          </cell>
          <cell r="F37" t="str">
            <v>AR.Interco</v>
          </cell>
          <cell r="G37" t="str">
            <v>Intercompany accounts receivable</v>
          </cell>
        </row>
        <row r="38">
          <cell r="A38">
            <v>1460010</v>
          </cell>
          <cell r="B38" t="str">
            <v>Accts Rec from Assoc Co - PG&amp;E (Utility)</v>
          </cell>
          <cell r="E38" t="str">
            <v>Either (n/a)</v>
          </cell>
          <cell r="F38" t="str">
            <v>AR.Interco</v>
          </cell>
          <cell r="G38" t="str">
            <v>Intercompany accounts receivable</v>
          </cell>
        </row>
        <row r="39">
          <cell r="A39">
            <v>1460020</v>
          </cell>
          <cell r="B39" t="str">
            <v>Accts Rec from Assoc Co - PG&amp;E Gas Holdings</v>
          </cell>
          <cell r="E39" t="str">
            <v>Either (n/a)</v>
          </cell>
          <cell r="F39" t="str">
            <v>AR.Interco</v>
          </cell>
          <cell r="G39" t="str">
            <v>Intercompany accounts receivable</v>
          </cell>
        </row>
        <row r="40">
          <cell r="A40">
            <v>1460060</v>
          </cell>
          <cell r="B40" t="str">
            <v>A/R from Assoc Co - NEGT Energy Trading</v>
          </cell>
          <cell r="E40" t="str">
            <v>Either (n/a)</v>
          </cell>
          <cell r="F40" t="str">
            <v>AR.Interco</v>
          </cell>
          <cell r="G40" t="str">
            <v>Intercompany accounts receivable</v>
          </cell>
        </row>
        <row r="41">
          <cell r="A41">
            <v>1460062</v>
          </cell>
          <cell r="B41" t="str">
            <v>Accts Rec from Assoc Co - PG&amp;E Energy Trading Pwer</v>
          </cell>
          <cell r="E41" t="str">
            <v>Either (n/a)</v>
          </cell>
          <cell r="F41" t="str">
            <v>AR.Interco</v>
          </cell>
          <cell r="G41" t="str">
            <v>Intercompany accounts receivable</v>
          </cell>
        </row>
        <row r="42">
          <cell r="A42">
            <v>1460070</v>
          </cell>
          <cell r="B42" t="str">
            <v>Accts Rec from Assoc Co - PG&amp;E Generating</v>
          </cell>
          <cell r="E42" t="str">
            <v>Either (n/a)</v>
          </cell>
          <cell r="F42" t="str">
            <v>AR.Interco</v>
          </cell>
          <cell r="G42" t="str">
            <v>Intercompany accounts receivable</v>
          </cell>
        </row>
        <row r="43">
          <cell r="A43">
            <v>1460080</v>
          </cell>
          <cell r="B43" t="str">
            <v>Accts Rec from Assoc Co - PG&amp;E Ventures ePro, LLC</v>
          </cell>
          <cell r="E43" t="str">
            <v>Either (n/a)</v>
          </cell>
          <cell r="F43" t="str">
            <v>AR.Interco</v>
          </cell>
          <cell r="G43" t="str">
            <v>Intercompany accounts receivable</v>
          </cell>
        </row>
        <row r="44">
          <cell r="A44">
            <v>1460090</v>
          </cell>
          <cell r="B44" t="str">
            <v>Accts Rec from Assoc Co - PG&amp;E Ventures, LLC</v>
          </cell>
          <cell r="E44" t="str">
            <v>Either (n/a)</v>
          </cell>
          <cell r="F44" t="str">
            <v>AR.Interco</v>
          </cell>
          <cell r="G44" t="str">
            <v>Intercompany accounts receivable</v>
          </cell>
        </row>
        <row r="45">
          <cell r="A45">
            <v>1460990</v>
          </cell>
          <cell r="B45" t="str">
            <v>Accts Rec from Assoc Co - Affiliate Recon Account</v>
          </cell>
          <cell r="E45" t="str">
            <v>Either (n/a)</v>
          </cell>
          <cell r="F45" t="str">
            <v>AR.Interco</v>
          </cell>
          <cell r="G45" t="str">
            <v>Intercompany accounts receivable</v>
          </cell>
        </row>
        <row r="46">
          <cell r="A46">
            <v>1650075</v>
          </cell>
          <cell r="B46" t="str">
            <v>Prepaid Rent</v>
          </cell>
          <cell r="E46" t="str">
            <v>Either (n/a)</v>
          </cell>
          <cell r="F46" t="str">
            <v>Prepayments</v>
          </cell>
          <cell r="G46" t="str">
            <v>Prepayments</v>
          </cell>
        </row>
        <row r="47">
          <cell r="A47">
            <v>1650080</v>
          </cell>
          <cell r="B47" t="str">
            <v>Prepaid Miscellaneous Assets</v>
          </cell>
          <cell r="E47" t="str">
            <v>Either (n/a)</v>
          </cell>
          <cell r="F47" t="str">
            <v>Prepayments</v>
          </cell>
          <cell r="G47" t="str">
            <v>Prepayments</v>
          </cell>
        </row>
        <row r="48">
          <cell r="A48">
            <v>1710000</v>
          </cell>
          <cell r="B48" t="str">
            <v>Interest and Dividend Receivable</v>
          </cell>
          <cell r="E48" t="str">
            <v>Either (n/a)</v>
          </cell>
          <cell r="F48" t="str">
            <v>AR.Other</v>
          </cell>
          <cell r="G48" t="str">
            <v>Other accounts receivable</v>
          </cell>
        </row>
        <row r="49">
          <cell r="A49">
            <v>1860008</v>
          </cell>
          <cell r="B49" t="str">
            <v>Payroll Clearing</v>
          </cell>
          <cell r="E49" t="str">
            <v>Either (n/a)</v>
          </cell>
          <cell r="F49" t="str">
            <v>Oth_Cur</v>
          </cell>
          <cell r="G49" t="str">
            <v>Other current assets</v>
          </cell>
        </row>
        <row r="50">
          <cell r="A50">
            <v>1860030</v>
          </cell>
          <cell r="B50" t="str">
            <v>CCC Clearing Acct for Unexpensed Pmts to US Bank</v>
          </cell>
          <cell r="E50" t="str">
            <v>Either (n/a)</v>
          </cell>
          <cell r="F50" t="str">
            <v>Oth_Cur</v>
          </cell>
          <cell r="G50" t="str">
            <v>Other current assets</v>
          </cell>
        </row>
        <row r="51">
          <cell r="A51">
            <v>1860031</v>
          </cell>
          <cell r="B51" t="str">
            <v>Clearing-Ghost Card</v>
          </cell>
          <cell r="E51" t="str">
            <v>Either (n/a)</v>
          </cell>
          <cell r="F51" t="str">
            <v>Oth_Cur</v>
          </cell>
          <cell r="G51" t="str">
            <v>Other current assets</v>
          </cell>
        </row>
        <row r="52">
          <cell r="A52">
            <v>1900001</v>
          </cell>
          <cell r="B52" t="str">
            <v>Accumulated Deferred Income Taxes S/T - Federal</v>
          </cell>
          <cell r="E52" t="str">
            <v>Either (n/a)</v>
          </cell>
          <cell r="F52" t="str">
            <v>Def_It_Cur</v>
          </cell>
          <cell r="G52" t="str">
            <v>Deferred income taxes-current</v>
          </cell>
        </row>
        <row r="53">
          <cell r="A53">
            <v>1900011</v>
          </cell>
          <cell r="B53" t="str">
            <v>Accumulated Deferred Income Taxes L/T - Federal</v>
          </cell>
          <cell r="E53" t="str">
            <v>Either (n/a)</v>
          </cell>
          <cell r="F53" t="str">
            <v>Def_IT_NC</v>
          </cell>
          <cell r="G53" t="str">
            <v>Deferred income taxes-noncurrent</v>
          </cell>
        </row>
        <row r="54">
          <cell r="A54">
            <v>1900012</v>
          </cell>
          <cell r="B54" t="str">
            <v>Accumulated Deferred Income Taxes L/T - State</v>
          </cell>
          <cell r="E54" t="str">
            <v>Either (n/a)</v>
          </cell>
          <cell r="F54" t="str">
            <v>Def_IT_NC</v>
          </cell>
          <cell r="G54" t="str">
            <v>Deferred income taxes-noncurrent</v>
          </cell>
        </row>
        <row r="55">
          <cell r="A55">
            <v>2010000</v>
          </cell>
          <cell r="B55" t="str">
            <v>Common Stock Issued</v>
          </cell>
          <cell r="E55" t="str">
            <v>Either (n/a)</v>
          </cell>
          <cell r="F55" t="str">
            <v>IC_Comm_PV.5806</v>
          </cell>
          <cell r="G55" t="str">
            <v>Intercompany common stock par value</v>
          </cell>
        </row>
        <row r="56">
          <cell r="A56">
            <v>2070000</v>
          </cell>
          <cell r="B56" t="str">
            <v>Premium on Common Capital Stock</v>
          </cell>
          <cell r="E56" t="str">
            <v>Either (n/a)</v>
          </cell>
          <cell r="F56" t="str">
            <v>IC_APIC_CS.5806</v>
          </cell>
          <cell r="G56" t="str">
            <v>Intercompany paid-in capital common stock</v>
          </cell>
        </row>
        <row r="57">
          <cell r="A57">
            <v>2140000</v>
          </cell>
          <cell r="B57" t="str">
            <v>Common Capital Stock Cost</v>
          </cell>
          <cell r="E57" t="str">
            <v>Either (n/a)</v>
          </cell>
          <cell r="F57" t="str">
            <v>IC_APIC_CS.5806</v>
          </cell>
          <cell r="G57" t="str">
            <v>Intercompany paid-in capital common stock</v>
          </cell>
        </row>
        <row r="58">
          <cell r="A58">
            <v>2160000</v>
          </cell>
          <cell r="B58" t="str">
            <v>Unappropriated Retained Earnings</v>
          </cell>
          <cell r="E58" t="str">
            <v>Either (n/a)</v>
          </cell>
          <cell r="F58" t="str">
            <v>V_Open_Bal</v>
          </cell>
          <cell r="G58" t="str">
            <v>Valuation opening balance</v>
          </cell>
        </row>
        <row r="59">
          <cell r="A59">
            <v>2160050</v>
          </cell>
          <cell r="B59" t="str">
            <v>Dividends Declared - Common Stock</v>
          </cell>
          <cell r="E59" t="str">
            <v>Either (n/a)</v>
          </cell>
          <cell r="F59" t="str">
            <v>IC_Div_Dec.5806</v>
          </cell>
          <cell r="G59" t="str">
            <v>Intercompany Dividends</v>
          </cell>
        </row>
        <row r="60">
          <cell r="A60">
            <v>2160060</v>
          </cell>
          <cell r="B60" t="str">
            <v>Adjustment to Retained Earnings - Common Stock</v>
          </cell>
          <cell r="E60" t="str">
            <v>Either (n/a)</v>
          </cell>
          <cell r="F60" t="str">
            <v>Open_Bal_Adj</v>
          </cell>
          <cell r="G60" t="str">
            <v>Opening Balance Adjustment</v>
          </cell>
        </row>
        <row r="61">
          <cell r="A61">
            <v>2320000</v>
          </cell>
          <cell r="B61" t="str">
            <v>Accounts Payable - Regular Vendor</v>
          </cell>
          <cell r="E61" t="str">
            <v>Either (n/a)</v>
          </cell>
          <cell r="F61" t="str">
            <v>AP.Trade</v>
          </cell>
          <cell r="G61" t="str">
            <v>Trade accounts payable</v>
          </cell>
        </row>
        <row r="62">
          <cell r="A62">
            <v>2320012</v>
          </cell>
          <cell r="B62" t="str">
            <v>A/P - Excess Flex Benefits - Flex Dollars</v>
          </cell>
          <cell r="E62" t="str">
            <v>Either (n/a)</v>
          </cell>
          <cell r="F62" t="str">
            <v>AP.Other</v>
          </cell>
          <cell r="G62" t="str">
            <v>Other accounts payable</v>
          </cell>
        </row>
        <row r="63">
          <cell r="A63">
            <v>2320013</v>
          </cell>
          <cell r="B63" t="str">
            <v>A/P - Excess Flex Benefits - Flex Health Care</v>
          </cell>
          <cell r="E63" t="str">
            <v>Either (n/a)</v>
          </cell>
          <cell r="F63" t="str">
            <v>AP.Other</v>
          </cell>
          <cell r="G63" t="str">
            <v>Other accounts payable</v>
          </cell>
        </row>
        <row r="64">
          <cell r="A64">
            <v>2320015</v>
          </cell>
          <cell r="B64" t="str">
            <v>A/P - Savings Fund Plan 401(k) Deduction</v>
          </cell>
          <cell r="E64" t="str">
            <v>Either (n/a)</v>
          </cell>
          <cell r="F64" t="str">
            <v>AP.Other</v>
          </cell>
          <cell r="G64" t="str">
            <v>Other accounts payable</v>
          </cell>
        </row>
        <row r="65">
          <cell r="A65">
            <v>2320017</v>
          </cell>
          <cell r="B65" t="str">
            <v>A/P - Excess Flex Benefits - Flex Dependent Care</v>
          </cell>
          <cell r="E65" t="str">
            <v>Either (n/a)</v>
          </cell>
          <cell r="F65" t="str">
            <v>AP.Other</v>
          </cell>
          <cell r="G65" t="str">
            <v>Other accounts payable</v>
          </cell>
        </row>
        <row r="66">
          <cell r="A66">
            <v>2320024</v>
          </cell>
          <cell r="B66" t="str">
            <v>A/P - Vacation Accrual</v>
          </cell>
          <cell r="E66" t="str">
            <v>Either (n/a)</v>
          </cell>
          <cell r="F66" t="str">
            <v>AP.Other</v>
          </cell>
          <cell r="G66" t="str">
            <v>Other accounts payable</v>
          </cell>
        </row>
        <row r="67">
          <cell r="A67">
            <v>2320028</v>
          </cell>
          <cell r="B67" t="str">
            <v>A/P - Vanguard Savings Fund Plan 401(k) Deduction</v>
          </cell>
          <cell r="E67" t="str">
            <v>Either (n/a)</v>
          </cell>
          <cell r="F67" t="str">
            <v>AP.Other</v>
          </cell>
          <cell r="G67" t="str">
            <v>Other accounts payable</v>
          </cell>
        </row>
        <row r="68">
          <cell r="A68">
            <v>2320029</v>
          </cell>
          <cell r="B68" t="str">
            <v>A/P-Group Insurance Programs</v>
          </cell>
          <cell r="E68" t="str">
            <v>Either (n/a)</v>
          </cell>
          <cell r="F68" t="str">
            <v>AP.Other</v>
          </cell>
          <cell r="G68" t="str">
            <v>Other accounts payable</v>
          </cell>
        </row>
        <row r="69">
          <cell r="A69">
            <v>2320030</v>
          </cell>
          <cell r="B69" t="str">
            <v>A/P - Group AD&amp;D Insurance</v>
          </cell>
          <cell r="E69" t="str">
            <v>Either (n/a)</v>
          </cell>
          <cell r="F69" t="str">
            <v>AP.Other</v>
          </cell>
          <cell r="G69" t="str">
            <v>Other accounts payable</v>
          </cell>
        </row>
        <row r="70">
          <cell r="A70">
            <v>2320040</v>
          </cell>
          <cell r="B70" t="str">
            <v>Accounts Payable - Employee Reimbursements</v>
          </cell>
          <cell r="E70" t="str">
            <v>Either (n/a)</v>
          </cell>
          <cell r="F70" t="str">
            <v>AP.Other</v>
          </cell>
          <cell r="G70" t="str">
            <v>Other accounts payable</v>
          </cell>
        </row>
        <row r="71">
          <cell r="A71">
            <v>2320041</v>
          </cell>
          <cell r="B71" t="str">
            <v>A/P - Executive Flexible Perquisite Plan</v>
          </cell>
          <cell r="E71" t="str">
            <v>Either (n/a)</v>
          </cell>
          <cell r="F71" t="str">
            <v>AP.Other</v>
          </cell>
          <cell r="G71" t="str">
            <v>Other accounts payable</v>
          </cell>
        </row>
        <row r="72">
          <cell r="A72">
            <v>2320043</v>
          </cell>
          <cell r="B72" t="str">
            <v>A/P - Corporate Credit Cards Returns Clearing</v>
          </cell>
          <cell r="E72" t="str">
            <v>Either (n/a)</v>
          </cell>
          <cell r="F72" t="str">
            <v>AP.Trade</v>
          </cell>
          <cell r="G72" t="str">
            <v>Trade accounts payable</v>
          </cell>
        </row>
        <row r="73">
          <cell r="A73">
            <v>2321016</v>
          </cell>
          <cell r="B73" t="str">
            <v>A/P - United Way</v>
          </cell>
          <cell r="E73" t="str">
            <v>Either (n/a)</v>
          </cell>
          <cell r="F73" t="str">
            <v>AP.Other</v>
          </cell>
          <cell r="G73" t="str">
            <v>Other accounts payable</v>
          </cell>
        </row>
        <row r="74">
          <cell r="A74">
            <v>2321017</v>
          </cell>
          <cell r="B74" t="str">
            <v>A/P - State PAC</v>
          </cell>
          <cell r="E74" t="str">
            <v>Either (n/a)</v>
          </cell>
          <cell r="F74" t="str">
            <v>AP.Other</v>
          </cell>
          <cell r="G74" t="str">
            <v>Other accounts payable</v>
          </cell>
        </row>
        <row r="75">
          <cell r="A75">
            <v>2321018</v>
          </cell>
          <cell r="B75" t="str">
            <v>A/P - San Joacquin Credit Union</v>
          </cell>
          <cell r="E75" t="str">
            <v>Either (n/a)</v>
          </cell>
          <cell r="F75" t="str">
            <v>AP.Other</v>
          </cell>
          <cell r="G75" t="str">
            <v>Other accounts payable</v>
          </cell>
        </row>
        <row r="76">
          <cell r="A76">
            <v>2321019</v>
          </cell>
          <cell r="B76" t="str">
            <v>A/P - PSEA Dues</v>
          </cell>
          <cell r="E76" t="str">
            <v>Either (n/a)</v>
          </cell>
          <cell r="F76" t="str">
            <v>AP.Other</v>
          </cell>
          <cell r="G76" t="str">
            <v>Other accounts payable</v>
          </cell>
        </row>
        <row r="77">
          <cell r="A77">
            <v>2321020</v>
          </cell>
          <cell r="B77" t="str">
            <v>A/P - PSEA Credit Union</v>
          </cell>
          <cell r="E77" t="str">
            <v>Either (n/a)</v>
          </cell>
          <cell r="F77" t="str">
            <v>AP.Other</v>
          </cell>
          <cell r="G77" t="str">
            <v>Other accounts payable</v>
          </cell>
        </row>
        <row r="78">
          <cell r="A78">
            <v>2321021</v>
          </cell>
          <cell r="B78" t="str">
            <v>A/P - Wage Garnishment</v>
          </cell>
          <cell r="E78" t="str">
            <v>Either (n/a)</v>
          </cell>
          <cell r="F78" t="str">
            <v>AP.Other</v>
          </cell>
          <cell r="G78" t="str">
            <v>Other accounts payable</v>
          </cell>
        </row>
        <row r="79">
          <cell r="A79">
            <v>2321022</v>
          </cell>
          <cell r="B79" t="str">
            <v>A/P - Expense Reimbursement Clearing</v>
          </cell>
          <cell r="E79" t="str">
            <v>Either (n/a)</v>
          </cell>
          <cell r="F79" t="str">
            <v>AP.Other</v>
          </cell>
          <cell r="G79" t="str">
            <v>Other accounts payable</v>
          </cell>
        </row>
        <row r="80">
          <cell r="A80">
            <v>2321023</v>
          </cell>
          <cell r="B80" t="str">
            <v>A/P - Federal PAC</v>
          </cell>
          <cell r="E80" t="str">
            <v>Either (n/a)</v>
          </cell>
          <cell r="F80" t="str">
            <v>AP.Other</v>
          </cell>
          <cell r="G80" t="str">
            <v>Other accounts payable</v>
          </cell>
        </row>
        <row r="81">
          <cell r="A81">
            <v>2321024</v>
          </cell>
          <cell r="B81" t="str">
            <v>A/P -Pre-Tax Medical</v>
          </cell>
          <cell r="E81" t="str">
            <v>Either (n/a)</v>
          </cell>
          <cell r="F81" t="str">
            <v>AP.Other</v>
          </cell>
          <cell r="G81" t="str">
            <v>Other accounts payable</v>
          </cell>
        </row>
        <row r="82">
          <cell r="A82">
            <v>2321025</v>
          </cell>
          <cell r="B82" t="str">
            <v>A/P - Pre-Tax Dental</v>
          </cell>
          <cell r="E82" t="str">
            <v>Either (n/a)</v>
          </cell>
          <cell r="F82" t="str">
            <v>AP.Other</v>
          </cell>
          <cell r="G82" t="str">
            <v>Other accounts payable</v>
          </cell>
        </row>
        <row r="83">
          <cell r="A83">
            <v>2321026</v>
          </cell>
          <cell r="B83" t="str">
            <v>A/P - Child/Dep Child</v>
          </cell>
          <cell r="E83" t="str">
            <v>Either (n/a)</v>
          </cell>
          <cell r="F83" t="str">
            <v>AP.Other</v>
          </cell>
          <cell r="G83" t="str">
            <v>Other accounts payable</v>
          </cell>
        </row>
        <row r="84">
          <cell r="A84">
            <v>2321027</v>
          </cell>
          <cell r="B84" t="str">
            <v>A/P Pre-Tax - AD&amp;D</v>
          </cell>
          <cell r="E84" t="str">
            <v>Either (n/a)</v>
          </cell>
          <cell r="F84" t="str">
            <v>AP.Other</v>
          </cell>
          <cell r="G84" t="str">
            <v>Other accounts payable</v>
          </cell>
        </row>
        <row r="85">
          <cell r="A85">
            <v>2321028</v>
          </cell>
          <cell r="B85" t="str">
            <v>A/P Spouse Supp Life</v>
          </cell>
          <cell r="E85" t="str">
            <v>Either (n/a)</v>
          </cell>
          <cell r="F85" t="str">
            <v>AP.Other</v>
          </cell>
          <cell r="G85" t="str">
            <v>Other accounts payable</v>
          </cell>
        </row>
        <row r="86">
          <cell r="A86">
            <v>2321029</v>
          </cell>
          <cell r="B86" t="str">
            <v>A/P - Employee Supp Life Insurance</v>
          </cell>
          <cell r="E86" t="str">
            <v>Either (n/a)</v>
          </cell>
          <cell r="F86" t="str">
            <v>AP.Other</v>
          </cell>
          <cell r="G86" t="str">
            <v>Other accounts payable</v>
          </cell>
        </row>
        <row r="87">
          <cell r="A87">
            <v>2321032</v>
          </cell>
          <cell r="B87" t="str">
            <v>A/P - Commuter Transit Program</v>
          </cell>
          <cell r="E87" t="str">
            <v>Either (n/a)</v>
          </cell>
          <cell r="F87" t="str">
            <v>AP.Other</v>
          </cell>
          <cell r="G87" t="str">
            <v>Other accounts payable</v>
          </cell>
        </row>
        <row r="88">
          <cell r="A88">
            <v>2321033</v>
          </cell>
          <cell r="B88" t="str">
            <v>A/P - Miscellaneous Employee Withholding</v>
          </cell>
          <cell r="E88" t="str">
            <v>Either (n/a)</v>
          </cell>
          <cell r="F88" t="str">
            <v>AP.Other</v>
          </cell>
          <cell r="G88" t="str">
            <v>Other accounts payable</v>
          </cell>
        </row>
        <row r="89">
          <cell r="A89">
            <v>2340000</v>
          </cell>
          <cell r="B89" t="str">
            <v>Accts Pbl to Assoc Co - PG&amp;E Corporation</v>
          </cell>
          <cell r="E89" t="str">
            <v>Either (n/a)</v>
          </cell>
          <cell r="F89" t="str">
            <v>AP.Interco</v>
          </cell>
          <cell r="G89" t="str">
            <v>Intercompany accounts payable</v>
          </cell>
        </row>
        <row r="90">
          <cell r="A90">
            <v>2340010</v>
          </cell>
          <cell r="B90" t="str">
            <v>Accts Pbl to Assoc Co - PG&amp;E (Utility)</v>
          </cell>
          <cell r="E90" t="str">
            <v>Either (n/a)</v>
          </cell>
          <cell r="F90" t="str">
            <v>AP.Interco</v>
          </cell>
          <cell r="G90" t="str">
            <v>Intercompany accounts payable</v>
          </cell>
        </row>
        <row r="91">
          <cell r="A91">
            <v>2340020</v>
          </cell>
          <cell r="B91" t="str">
            <v>A/P to Assoc Co-Gas Transmission Northwest Corp</v>
          </cell>
          <cell r="E91" t="str">
            <v>Either (n/a)</v>
          </cell>
          <cell r="F91" t="str">
            <v>AP.Interco</v>
          </cell>
          <cell r="G91" t="str">
            <v>Intercompany accounts payable</v>
          </cell>
        </row>
        <row r="92">
          <cell r="A92">
            <v>2340060</v>
          </cell>
          <cell r="B92" t="str">
            <v>A/P to Assoc Co-NEGT Energy Trading</v>
          </cell>
          <cell r="E92" t="str">
            <v>Either (n/a)</v>
          </cell>
          <cell r="F92" t="str">
            <v>AP.Interco</v>
          </cell>
          <cell r="G92" t="str">
            <v>Intercompany accounts payable</v>
          </cell>
        </row>
        <row r="93">
          <cell r="A93">
            <v>2340070</v>
          </cell>
          <cell r="B93" t="str">
            <v>Accts Pbl to Assoc Co - Power Services Company</v>
          </cell>
          <cell r="E93" t="str">
            <v>Either (n/a)</v>
          </cell>
          <cell r="F93" t="str">
            <v>AP.Interco</v>
          </cell>
          <cell r="G93" t="str">
            <v>Intercompany accounts payable</v>
          </cell>
        </row>
        <row r="94">
          <cell r="A94">
            <v>2340080</v>
          </cell>
          <cell r="B94" t="str">
            <v>Accts Pbl to Assoc Co - PG&amp;E Ventures ePro, LLC</v>
          </cell>
          <cell r="E94" t="str">
            <v>Either (n/a)</v>
          </cell>
          <cell r="F94" t="str">
            <v>AP.Interco</v>
          </cell>
          <cell r="G94" t="str">
            <v>Intercompany accounts payable</v>
          </cell>
        </row>
        <row r="95">
          <cell r="A95">
            <v>2340090</v>
          </cell>
          <cell r="B95" t="str">
            <v>Accts Pbl to Assoc Co - PG&amp;E Ventures, LLC</v>
          </cell>
          <cell r="E95" t="str">
            <v>Either (n/a)</v>
          </cell>
          <cell r="F95" t="str">
            <v>AP.Interco</v>
          </cell>
          <cell r="G95" t="str">
            <v>Intercompany accounts payable</v>
          </cell>
        </row>
        <row r="96">
          <cell r="A96">
            <v>2340105</v>
          </cell>
          <cell r="B96" t="str">
            <v>Accts Pbl to Assoc Co - PG&amp;E Capital, LLC</v>
          </cell>
          <cell r="E96" t="str">
            <v>Either (n/a)</v>
          </cell>
          <cell r="F96" t="str">
            <v>AP.Interco</v>
          </cell>
          <cell r="G96" t="str">
            <v>Intercompany accounts payable</v>
          </cell>
        </row>
        <row r="97">
          <cell r="A97">
            <v>2341100</v>
          </cell>
          <cell r="B97" t="str">
            <v>Accts Pbl to Assoc Co - Affiliates Recon Account</v>
          </cell>
          <cell r="E97" t="str">
            <v>Either (n/a)</v>
          </cell>
          <cell r="F97" t="str">
            <v>AP.Interco</v>
          </cell>
          <cell r="G97" t="str">
            <v>Intercompany accounts payable</v>
          </cell>
        </row>
        <row r="98">
          <cell r="A98">
            <v>2360001</v>
          </cell>
          <cell r="B98" t="str">
            <v>Accrued Federal Income Taxes</v>
          </cell>
          <cell r="E98" t="str">
            <v>Either (n/a)</v>
          </cell>
          <cell r="F98" t="str">
            <v>IT_Pay</v>
          </cell>
          <cell r="G98" t="str">
            <v>Income taxes payable</v>
          </cell>
        </row>
        <row r="99">
          <cell r="A99">
            <v>2360002</v>
          </cell>
          <cell r="B99" t="str">
            <v>Accrued State Income Taxes</v>
          </cell>
          <cell r="E99" t="str">
            <v>Either (n/a)</v>
          </cell>
          <cell r="F99" t="str">
            <v>IT_Pay</v>
          </cell>
          <cell r="G99" t="str">
            <v>Income taxes payable</v>
          </cell>
        </row>
        <row r="100">
          <cell r="A100">
            <v>2380000</v>
          </cell>
          <cell r="B100" t="str">
            <v>Dividend Declared-Common Stock</v>
          </cell>
          <cell r="E100" t="str">
            <v>Either (n/a)</v>
          </cell>
          <cell r="F100" t="str">
            <v>Div_Pay</v>
          </cell>
          <cell r="G100" t="str">
            <v>Dividend payable</v>
          </cell>
        </row>
        <row r="101">
          <cell r="A101">
            <v>2410101</v>
          </cell>
          <cell r="B101" t="str">
            <v>Payroll Tax Liability-CA State</v>
          </cell>
          <cell r="E101" t="str">
            <v>Either (n/a)</v>
          </cell>
          <cell r="F101" t="str">
            <v>Other_Cur</v>
          </cell>
          <cell r="G101" t="str">
            <v>Other current liabilities</v>
          </cell>
        </row>
        <row r="102">
          <cell r="A102">
            <v>2410141</v>
          </cell>
          <cell r="B102" t="str">
            <v>Payroll Tax Liability-Federal</v>
          </cell>
          <cell r="E102" t="str">
            <v>Either (n/a)</v>
          </cell>
          <cell r="F102" t="str">
            <v>Other_Cur</v>
          </cell>
          <cell r="G102" t="str">
            <v>Other current liabilities</v>
          </cell>
        </row>
        <row r="103">
          <cell r="A103">
            <v>2410301</v>
          </cell>
          <cell r="B103" t="str">
            <v>Payroll Tax Liability - Out of State</v>
          </cell>
          <cell r="E103" t="str">
            <v>Either (n/a)</v>
          </cell>
          <cell r="F103" t="str">
            <v>Other_Cur</v>
          </cell>
          <cell r="G103" t="str">
            <v>Other current liabilities</v>
          </cell>
        </row>
        <row r="104">
          <cell r="A104">
            <v>2420125</v>
          </cell>
          <cell r="B104" t="str">
            <v>Accr-Other</v>
          </cell>
          <cell r="E104" t="str">
            <v>Either (n/a)</v>
          </cell>
          <cell r="F104" t="str">
            <v>Other_Cur</v>
          </cell>
          <cell r="G104" t="str">
            <v>Other current liabilities</v>
          </cell>
        </row>
        <row r="105">
          <cell r="A105">
            <v>4101080</v>
          </cell>
          <cell r="B105" t="str">
            <v>Equity in Earnings of Ventures ePro</v>
          </cell>
          <cell r="E105" t="str">
            <v>Either (n/a)</v>
          </cell>
          <cell r="F105" t="str">
            <v>Eq_Earn</v>
          </cell>
          <cell r="G105" t="str">
            <v>Equity in earnings</v>
          </cell>
        </row>
        <row r="106">
          <cell r="A106">
            <v>4103030</v>
          </cell>
          <cell r="B106" t="str">
            <v>Interest Income Other</v>
          </cell>
          <cell r="E106" t="str">
            <v>Either (n/a)</v>
          </cell>
          <cell r="F106" t="str">
            <v>Int_Inv_Inc</v>
          </cell>
          <cell r="G106" t="str">
            <v>Interest and investment income</v>
          </cell>
        </row>
        <row r="107">
          <cell r="A107">
            <v>4210000</v>
          </cell>
          <cell r="B107" t="str">
            <v>Miscellaneous Non-Operating Income</v>
          </cell>
          <cell r="E107" t="str">
            <v>Either (n/a)</v>
          </cell>
          <cell r="F107" t="str">
            <v>Non_Opr_Inc_Exp</v>
          </cell>
          <cell r="G107" t="str">
            <v>Other non-operating income (expense)</v>
          </cell>
        </row>
        <row r="108">
          <cell r="A108">
            <v>4510026</v>
          </cell>
          <cell r="B108" t="str">
            <v>Management Fee Income - Affiliates</v>
          </cell>
          <cell r="E108" t="str">
            <v>Either (n/a)</v>
          </cell>
          <cell r="F108" t="str">
            <v>Oth_Rev.Opr_Ser_Rev</v>
          </cell>
          <cell r="G108" t="str">
            <v>Operating service revenues</v>
          </cell>
        </row>
        <row r="109">
          <cell r="A109">
            <v>5001200</v>
          </cell>
          <cell r="B109" t="str">
            <v>Consulting Services - Law</v>
          </cell>
          <cell r="E109" t="str">
            <v>Either (n/a)</v>
          </cell>
          <cell r="F109" t="str">
            <v>Admin_Gen</v>
          </cell>
          <cell r="G109" t="str">
            <v>Administrative and general</v>
          </cell>
        </row>
        <row r="110">
          <cell r="A110">
            <v>5001210</v>
          </cell>
          <cell r="B110" t="str">
            <v>Consulting Services - Accounting</v>
          </cell>
          <cell r="E110" t="str">
            <v>Either (n/a)</v>
          </cell>
          <cell r="F110" t="str">
            <v>Admin_Gen</v>
          </cell>
          <cell r="G110" t="str">
            <v>Administrative and general</v>
          </cell>
        </row>
        <row r="111">
          <cell r="A111">
            <v>5001220</v>
          </cell>
          <cell r="B111" t="str">
            <v>Consulting Services - Finance</v>
          </cell>
          <cell r="E111" t="str">
            <v>Either (n/a)</v>
          </cell>
          <cell r="F111" t="str">
            <v>Admin_Gen</v>
          </cell>
          <cell r="G111" t="str">
            <v>Administrative and general</v>
          </cell>
        </row>
        <row r="112">
          <cell r="A112">
            <v>5001230</v>
          </cell>
          <cell r="B112" t="str">
            <v>Consulting Services - Engineering</v>
          </cell>
          <cell r="E112" t="str">
            <v>Either (n/a)</v>
          </cell>
          <cell r="F112" t="str">
            <v>Admin_Gen</v>
          </cell>
          <cell r="G112" t="str">
            <v>Administrative and general</v>
          </cell>
        </row>
        <row r="113">
          <cell r="A113">
            <v>5001240</v>
          </cell>
          <cell r="B113" t="str">
            <v>Consulting Services - Computer</v>
          </cell>
          <cell r="E113" t="str">
            <v>Either (n/a)</v>
          </cell>
          <cell r="F113" t="str">
            <v>Admin_Gen</v>
          </cell>
          <cell r="G113" t="str">
            <v>Administrative and general</v>
          </cell>
        </row>
        <row r="114">
          <cell r="A114">
            <v>5001250</v>
          </cell>
          <cell r="B114" t="str">
            <v>Consulting Services - Other</v>
          </cell>
          <cell r="E114" t="str">
            <v>Either (n/a)</v>
          </cell>
          <cell r="F114" t="str">
            <v>Admin_Gen</v>
          </cell>
          <cell r="G114" t="str">
            <v>Administrative and general</v>
          </cell>
        </row>
        <row r="115">
          <cell r="A115">
            <v>5001300</v>
          </cell>
          <cell r="B115" t="str">
            <v>Insurance Expense - Miscellaneous</v>
          </cell>
          <cell r="E115" t="str">
            <v>Either (n/a)</v>
          </cell>
          <cell r="F115" t="str">
            <v>Admin_Gen</v>
          </cell>
          <cell r="G115" t="str">
            <v>Administrative and general</v>
          </cell>
        </row>
        <row r="116">
          <cell r="A116">
            <v>5001325</v>
          </cell>
          <cell r="B116" t="str">
            <v>Liability Insurance Expense</v>
          </cell>
          <cell r="E116" t="str">
            <v>Either (n/a)</v>
          </cell>
          <cell r="F116" t="str">
            <v>Admin_Gen</v>
          </cell>
          <cell r="G116" t="str">
            <v>Administrative and general</v>
          </cell>
        </row>
        <row r="117">
          <cell r="A117">
            <v>5005500</v>
          </cell>
          <cell r="B117" t="str">
            <v>Advertising Expense - Operating</v>
          </cell>
          <cell r="E117" t="str">
            <v>Either (n/a)</v>
          </cell>
          <cell r="F117" t="str">
            <v>Sls_Mktg</v>
          </cell>
          <cell r="G117" t="str">
            <v>Sales and marketing</v>
          </cell>
        </row>
        <row r="118">
          <cell r="A118">
            <v>5006020</v>
          </cell>
          <cell r="B118" t="str">
            <v>Bank Service Fees - Treasury use only</v>
          </cell>
          <cell r="E118" t="str">
            <v>Either (n/a)</v>
          </cell>
          <cell r="F118" t="str">
            <v>Admin_Gen</v>
          </cell>
          <cell r="G118" t="str">
            <v>Administrative and general</v>
          </cell>
        </row>
        <row r="119">
          <cell r="A119">
            <v>5006050</v>
          </cell>
          <cell r="B119" t="str">
            <v>Misc General Expense - Subscriptions</v>
          </cell>
          <cell r="E119" t="str">
            <v>Either (n/a)</v>
          </cell>
          <cell r="F119" t="str">
            <v>Admin_Gen</v>
          </cell>
          <cell r="G119" t="str">
            <v>Administrative and general</v>
          </cell>
        </row>
        <row r="120">
          <cell r="A120">
            <v>5006060</v>
          </cell>
          <cell r="B120" t="str">
            <v>Misc General Expense -  Association Dues</v>
          </cell>
          <cell r="E120" t="str">
            <v>Either (n/a)</v>
          </cell>
          <cell r="F120" t="str">
            <v>Admin_Gen</v>
          </cell>
          <cell r="G120" t="str">
            <v>Administrative and general</v>
          </cell>
        </row>
        <row r="121">
          <cell r="A121">
            <v>5006070</v>
          </cell>
          <cell r="B121" t="str">
            <v>Club Dues</v>
          </cell>
          <cell r="E121" t="str">
            <v>Either (n/a)</v>
          </cell>
          <cell r="F121" t="str">
            <v>Admin_Gen</v>
          </cell>
          <cell r="G121" t="str">
            <v>Administrative and general</v>
          </cell>
        </row>
        <row r="122">
          <cell r="A122">
            <v>5006110</v>
          </cell>
          <cell r="B122" t="str">
            <v>Bank Account Variances</v>
          </cell>
          <cell r="E122" t="str">
            <v>Either (n/a)</v>
          </cell>
          <cell r="F122" t="str">
            <v>Admin_Gen</v>
          </cell>
          <cell r="G122" t="str">
            <v>Administrative and general</v>
          </cell>
        </row>
        <row r="123">
          <cell r="A123">
            <v>5006999</v>
          </cell>
          <cell r="B123" t="str">
            <v>Miscellaneous A&amp;G Adjustments</v>
          </cell>
          <cell r="E123" t="str">
            <v>Either (n/a)</v>
          </cell>
          <cell r="F123" t="str">
            <v>Admin_Gen</v>
          </cell>
          <cell r="G123" t="str">
            <v>Administrative and general</v>
          </cell>
        </row>
        <row r="124">
          <cell r="A124">
            <v>5007000</v>
          </cell>
          <cell r="B124" t="str">
            <v>Rents</v>
          </cell>
          <cell r="E124" t="str">
            <v>Either (n/a)</v>
          </cell>
          <cell r="F124" t="str">
            <v>Admin_Gen</v>
          </cell>
          <cell r="G124" t="str">
            <v>Administrative and general</v>
          </cell>
        </row>
        <row r="125">
          <cell r="A125">
            <v>5010060</v>
          </cell>
          <cell r="B125" t="str">
            <v>Depreciation Exp</v>
          </cell>
          <cell r="E125" t="str">
            <v>Either (n/a)</v>
          </cell>
          <cell r="F125" t="str">
            <v>Depr_Exp</v>
          </cell>
          <cell r="G125" t="str">
            <v>Depreciation</v>
          </cell>
        </row>
        <row r="126">
          <cell r="A126">
            <v>5011030</v>
          </cell>
          <cell r="B126" t="str">
            <v>Taxes Other - Nonutility</v>
          </cell>
          <cell r="E126" t="str">
            <v>Either (n/a)</v>
          </cell>
          <cell r="F126" t="str">
            <v>Prop_Oth_Tax</v>
          </cell>
          <cell r="G126" t="str">
            <v>Property and other taxes</v>
          </cell>
        </row>
        <row r="127">
          <cell r="A127">
            <v>5020000</v>
          </cell>
          <cell r="B127" t="str">
            <v>Inc Taxes-FED-Utility Operations Electric</v>
          </cell>
          <cell r="E127" t="str">
            <v>Either (n/a)</v>
          </cell>
          <cell r="F127" t="str">
            <v>IT.Current</v>
          </cell>
          <cell r="G127" t="str">
            <v>Current income tax</v>
          </cell>
        </row>
        <row r="128">
          <cell r="A128">
            <v>5020100</v>
          </cell>
          <cell r="B128" t="str">
            <v>Inc Taxes-ST-Utility Operations Electric</v>
          </cell>
          <cell r="E128" t="str">
            <v>Either (n/a)</v>
          </cell>
          <cell r="F128" t="str">
            <v>IT.Current</v>
          </cell>
          <cell r="G128" t="str">
            <v>Current income tax</v>
          </cell>
        </row>
        <row r="129">
          <cell r="A129">
            <v>5020400</v>
          </cell>
          <cell r="B129" t="str">
            <v>Fed Deferred Income Taxes - Debit Electric</v>
          </cell>
          <cell r="E129" t="str">
            <v>Either (n/a)</v>
          </cell>
          <cell r="F129" t="str">
            <v>IT.Deferred</v>
          </cell>
          <cell r="G129" t="str">
            <v>Deferred income tax</v>
          </cell>
        </row>
        <row r="130">
          <cell r="A130">
            <v>5030000</v>
          </cell>
          <cell r="B130" t="str">
            <v>Charitable Contribution</v>
          </cell>
          <cell r="E130" t="str">
            <v>Either (n/a)</v>
          </cell>
          <cell r="F130" t="str">
            <v>Admin_Gen</v>
          </cell>
          <cell r="G130" t="str">
            <v>Administrative and general</v>
          </cell>
        </row>
        <row r="131">
          <cell r="A131">
            <v>5030300</v>
          </cell>
          <cell r="B131" t="str">
            <v>Exp Certain Civic/Political &amp; Rel Actvs</v>
          </cell>
          <cell r="E131" t="str">
            <v>Either (n/a)</v>
          </cell>
          <cell r="F131" t="str">
            <v>Non_Opr_Inc_Exp</v>
          </cell>
          <cell r="G131" t="str">
            <v>Other non-operating income (expense)</v>
          </cell>
        </row>
        <row r="132">
          <cell r="A132">
            <v>5040130</v>
          </cell>
          <cell r="B132" t="str">
            <v>Other Inc &amp; Deds - Advertising Expense</v>
          </cell>
          <cell r="E132" t="str">
            <v>Either (n/a)</v>
          </cell>
          <cell r="F132" t="str">
            <v>Admin_Gen</v>
          </cell>
          <cell r="G132" t="str">
            <v>Administrative and general</v>
          </cell>
        </row>
        <row r="133">
          <cell r="A133">
            <v>5040680</v>
          </cell>
          <cell r="B133" t="str">
            <v>Other Deductions-Admin &amp; General Exp</v>
          </cell>
          <cell r="E133" t="str">
            <v>Either (n/a)</v>
          </cell>
          <cell r="F133" t="str">
            <v>Admin_Gen</v>
          </cell>
          <cell r="G133" t="str">
            <v>Administrative and general</v>
          </cell>
        </row>
        <row r="134">
          <cell r="A134">
            <v>5040999</v>
          </cell>
          <cell r="B134" t="str">
            <v>Other Income &amp; Deductions - Miscellaneous</v>
          </cell>
          <cell r="E134" t="str">
            <v>Either (n/a)</v>
          </cell>
          <cell r="F134" t="str">
            <v>Oth_Opr_Exp</v>
          </cell>
          <cell r="G134" t="str">
            <v>Other operating expense</v>
          </cell>
        </row>
        <row r="135">
          <cell r="A135">
            <v>5051000</v>
          </cell>
          <cell r="B135" t="str">
            <v>Interest on Debt to Associated Company</v>
          </cell>
          <cell r="E135" t="str">
            <v>Either (n/a)</v>
          </cell>
          <cell r="F135" t="str">
            <v>Interco_Int_Exp</v>
          </cell>
          <cell r="G135" t="str">
            <v>Intercompany interest expense</v>
          </cell>
        </row>
        <row r="136">
          <cell r="A136">
            <v>5052000</v>
          </cell>
          <cell r="B136" t="str">
            <v>Other Interest Expense</v>
          </cell>
          <cell r="E136" t="str">
            <v>Either (n/a)</v>
          </cell>
          <cell r="F136" t="str">
            <v>Int_Exp</v>
          </cell>
          <cell r="G136" t="str">
            <v>Interest expense</v>
          </cell>
        </row>
        <row r="137">
          <cell r="A137">
            <v>5091100</v>
          </cell>
          <cell r="B137" t="str">
            <v>Meals Expense</v>
          </cell>
          <cell r="E137" t="str">
            <v>Either (n/a)</v>
          </cell>
          <cell r="F137" t="str">
            <v>Admin_Gen</v>
          </cell>
          <cell r="G137" t="str">
            <v>Administrative and general</v>
          </cell>
        </row>
        <row r="138">
          <cell r="A138">
            <v>5091110</v>
          </cell>
          <cell r="B138" t="str">
            <v>Entertainment Expense</v>
          </cell>
          <cell r="E138" t="str">
            <v>Either (n/a)</v>
          </cell>
          <cell r="F138" t="str">
            <v>Admin_Gen</v>
          </cell>
          <cell r="G138" t="str">
            <v>Administrative and general</v>
          </cell>
        </row>
        <row r="139">
          <cell r="A139">
            <v>5091115</v>
          </cell>
          <cell r="B139" t="str">
            <v>Employee Travel</v>
          </cell>
          <cell r="E139" t="str">
            <v>Either (n/a)</v>
          </cell>
          <cell r="F139" t="str">
            <v>Admin_Gen</v>
          </cell>
          <cell r="G139" t="str">
            <v>Administrative and general</v>
          </cell>
        </row>
        <row r="140">
          <cell r="A140">
            <v>5091116</v>
          </cell>
          <cell r="B140" t="str">
            <v>Employee Temp Living Exp/Relocation</v>
          </cell>
          <cell r="E140" t="str">
            <v>Either (n/a)</v>
          </cell>
          <cell r="F140" t="str">
            <v>Admin_Gen</v>
          </cell>
          <cell r="G140" t="str">
            <v>Administrative and general</v>
          </cell>
        </row>
        <row r="141">
          <cell r="A141">
            <v>5091120</v>
          </cell>
          <cell r="B141" t="str">
            <v>Spousal Travel</v>
          </cell>
          <cell r="E141" t="str">
            <v>Either (n/a)</v>
          </cell>
          <cell r="F141" t="str">
            <v>Admin_Gen</v>
          </cell>
          <cell r="G141" t="str">
            <v>Administrative and general</v>
          </cell>
        </row>
        <row r="142">
          <cell r="A142">
            <v>5091140</v>
          </cell>
          <cell r="B142" t="str">
            <v>Reimbursed Mileage Expense</v>
          </cell>
          <cell r="E142" t="str">
            <v>Either (n/a)</v>
          </cell>
          <cell r="F142" t="str">
            <v>Admin_Gen</v>
          </cell>
          <cell r="G142" t="str">
            <v>Administrative and general</v>
          </cell>
        </row>
        <row r="143">
          <cell r="A143">
            <v>5200110</v>
          </cell>
          <cell r="B143" t="str">
            <v>Employee Welfare - Flex Benefits</v>
          </cell>
          <cell r="E143" t="str">
            <v>Either (n/a)</v>
          </cell>
          <cell r="F143" t="str">
            <v>Admin_Gen</v>
          </cell>
          <cell r="G143" t="str">
            <v>Administrative and general</v>
          </cell>
        </row>
        <row r="144">
          <cell r="A144">
            <v>5200111</v>
          </cell>
          <cell r="B144" t="str">
            <v>Empl Welfare - Flex Ben Empl Contri</v>
          </cell>
          <cell r="E144" t="str">
            <v>Either (n/a)</v>
          </cell>
          <cell r="F144" t="str">
            <v>Admin_Gen</v>
          </cell>
          <cell r="G144" t="str">
            <v>Administrative and general</v>
          </cell>
        </row>
        <row r="145">
          <cell r="A145">
            <v>5200112</v>
          </cell>
          <cell r="B145" t="str">
            <v>Empl Welfare - Executive Flex Benefits</v>
          </cell>
          <cell r="E145" t="str">
            <v>Either (n/a)</v>
          </cell>
          <cell r="F145" t="str">
            <v>Admin_Gen</v>
          </cell>
          <cell r="G145" t="str">
            <v>Administrative and general</v>
          </cell>
        </row>
        <row r="146">
          <cell r="A146">
            <v>5200114</v>
          </cell>
          <cell r="B146" t="str">
            <v>Employee Benefit - Flex Credits</v>
          </cell>
          <cell r="E146" t="str">
            <v>Either (n/a)</v>
          </cell>
          <cell r="F146" t="str">
            <v>Admin_Gen</v>
          </cell>
          <cell r="G146" t="str">
            <v>Administrative and general</v>
          </cell>
        </row>
        <row r="147">
          <cell r="A147">
            <v>5200180</v>
          </cell>
          <cell r="B147" t="str">
            <v>Employee Welfare - Savings Fund Plan Exp</v>
          </cell>
          <cell r="E147" t="str">
            <v>Either (n/a)</v>
          </cell>
          <cell r="F147" t="str">
            <v>Admin_Gen</v>
          </cell>
          <cell r="G147" t="str">
            <v>Administrative and general</v>
          </cell>
        </row>
        <row r="148">
          <cell r="A148">
            <v>5200200</v>
          </cell>
          <cell r="B148" t="str">
            <v>Employee Welfare - Executive Health &amp; Fitness</v>
          </cell>
          <cell r="E148" t="str">
            <v>Either (n/a)</v>
          </cell>
          <cell r="F148" t="str">
            <v>Admin_Gen</v>
          </cell>
          <cell r="G148" t="str">
            <v>Administrative and general</v>
          </cell>
        </row>
        <row r="149">
          <cell r="A149">
            <v>5200510</v>
          </cell>
          <cell r="B149" t="str">
            <v>Employee Education - Tuition Refund NBU</v>
          </cell>
          <cell r="E149" t="str">
            <v>Either (n/a)</v>
          </cell>
          <cell r="F149" t="str">
            <v>Admin_Gen</v>
          </cell>
          <cell r="G149" t="str">
            <v>Administrative and general</v>
          </cell>
        </row>
        <row r="150">
          <cell r="A150">
            <v>5200531</v>
          </cell>
          <cell r="B150" t="str">
            <v>Employee Training</v>
          </cell>
          <cell r="E150" t="str">
            <v>Either (n/a)</v>
          </cell>
          <cell r="F150" t="str">
            <v>Admin_Gen</v>
          </cell>
          <cell r="G150" t="str">
            <v>Administrative and general</v>
          </cell>
        </row>
        <row r="151">
          <cell r="A151">
            <v>5200703</v>
          </cell>
          <cell r="B151" t="str">
            <v>Non-Cash Rewards &amp; Recognition - PCC Use Only</v>
          </cell>
          <cell r="E151" t="str">
            <v>Either (n/a)</v>
          </cell>
          <cell r="F151" t="str">
            <v>Admin_Gen</v>
          </cell>
          <cell r="G151" t="str">
            <v>Administrative and general</v>
          </cell>
        </row>
        <row r="152">
          <cell r="A152">
            <v>5200704</v>
          </cell>
          <cell r="B152" t="str">
            <v>Cash Rewards &amp; Recognition - Provider CC Use Only</v>
          </cell>
          <cell r="E152" t="str">
            <v>Either (n/a)</v>
          </cell>
          <cell r="F152" t="str">
            <v>Admin_Gen</v>
          </cell>
          <cell r="G152" t="str">
            <v>Administrative and general</v>
          </cell>
        </row>
        <row r="153">
          <cell r="A153">
            <v>5201000</v>
          </cell>
          <cell r="B153" t="str">
            <v>Relocation - Assistance</v>
          </cell>
          <cell r="E153" t="str">
            <v>Either (n/a)</v>
          </cell>
          <cell r="F153" t="str">
            <v>Admin_Gen</v>
          </cell>
          <cell r="G153" t="str">
            <v>Administrative and general</v>
          </cell>
        </row>
        <row r="154">
          <cell r="A154">
            <v>5202040</v>
          </cell>
          <cell r="B154" t="str">
            <v>Oakland and San Francisco City Taxes</v>
          </cell>
          <cell r="E154" t="str">
            <v>Either (n/a)</v>
          </cell>
          <cell r="F154" t="str">
            <v>Admin_Gen</v>
          </cell>
          <cell r="G154" t="str">
            <v>Administrative and general</v>
          </cell>
        </row>
        <row r="155">
          <cell r="A155">
            <v>5202100</v>
          </cell>
          <cell r="B155" t="str">
            <v>Payroll Taxes</v>
          </cell>
          <cell r="E155" t="str">
            <v>Either (n/a)</v>
          </cell>
          <cell r="F155" t="str">
            <v>Admin_Gen</v>
          </cell>
          <cell r="G155" t="str">
            <v>Administrative and general</v>
          </cell>
        </row>
        <row r="156">
          <cell r="A156">
            <v>5203005</v>
          </cell>
          <cell r="B156" t="str">
            <v>Officer Labor</v>
          </cell>
          <cell r="E156" t="str">
            <v>Either (n/a)</v>
          </cell>
          <cell r="F156" t="str">
            <v>Admin_Gen</v>
          </cell>
          <cell r="G156" t="str">
            <v>Administrative and general</v>
          </cell>
        </row>
        <row r="157">
          <cell r="A157">
            <v>5203025</v>
          </cell>
          <cell r="B157" t="str">
            <v>Severance Pay - Reorganization</v>
          </cell>
          <cell r="E157" t="str">
            <v>Either (n/a)</v>
          </cell>
          <cell r="F157" t="str">
            <v>Admin_Gen</v>
          </cell>
          <cell r="G157" t="str">
            <v>Administrative and general</v>
          </cell>
        </row>
        <row r="158">
          <cell r="A158">
            <v>5203050</v>
          </cell>
          <cell r="B158" t="str">
            <v>Performance Incentive Plan - Executive</v>
          </cell>
          <cell r="E158" t="str">
            <v>Either (n/a)</v>
          </cell>
          <cell r="F158" t="str">
            <v>Admin_Gen</v>
          </cell>
          <cell r="G158" t="str">
            <v>Administrative and general</v>
          </cell>
        </row>
        <row r="159">
          <cell r="A159">
            <v>5203110</v>
          </cell>
          <cell r="B159" t="str">
            <v>Labor - Productive ST</v>
          </cell>
          <cell r="E159" t="str">
            <v>Either (n/a)</v>
          </cell>
          <cell r="F159" t="str">
            <v>Admin_Gen</v>
          </cell>
          <cell r="G159" t="str">
            <v>Administrative and general</v>
          </cell>
        </row>
        <row r="160">
          <cell r="A160">
            <v>5203150</v>
          </cell>
          <cell r="B160" t="str">
            <v>Vacation</v>
          </cell>
          <cell r="E160" t="str">
            <v>Either (n/a)</v>
          </cell>
          <cell r="F160" t="str">
            <v>Admin_Gen</v>
          </cell>
          <cell r="G160" t="str">
            <v>Administrative and general</v>
          </cell>
        </row>
        <row r="161">
          <cell r="A161">
            <v>5203220</v>
          </cell>
          <cell r="B161" t="str">
            <v>Rehabilitation Payroll</v>
          </cell>
          <cell r="E161" t="str">
            <v>Either (n/a)</v>
          </cell>
          <cell r="F161" t="str">
            <v>Admin_Gen</v>
          </cell>
          <cell r="G161" t="str">
            <v>Administrative and general</v>
          </cell>
        </row>
        <row r="162">
          <cell r="A162">
            <v>5300000</v>
          </cell>
          <cell r="B162" t="str">
            <v>Materials Not Otherwise Classified</v>
          </cell>
          <cell r="E162" t="str">
            <v>Either (n/a)</v>
          </cell>
          <cell r="F162" t="str">
            <v>Admin_Gen</v>
          </cell>
          <cell r="G162" t="str">
            <v>Administrative and general</v>
          </cell>
        </row>
        <row r="163">
          <cell r="A163">
            <v>5300300</v>
          </cell>
          <cell r="B163" t="str">
            <v>Printed Matls, Signs, Off Suppl &amp; Furn</v>
          </cell>
          <cell r="E163" t="str">
            <v>Either (n/a)</v>
          </cell>
          <cell r="F163" t="str">
            <v>Admin_Gen</v>
          </cell>
          <cell r="G163" t="str">
            <v>Administrative and general</v>
          </cell>
        </row>
        <row r="164">
          <cell r="A164">
            <v>5300310</v>
          </cell>
          <cell r="B164" t="str">
            <v>Computers &amp; Parts</v>
          </cell>
          <cell r="E164" t="str">
            <v>Either (n/a)</v>
          </cell>
          <cell r="F164" t="str">
            <v>Admin_Gen</v>
          </cell>
          <cell r="G164" t="str">
            <v>Administrative and general</v>
          </cell>
        </row>
        <row r="165">
          <cell r="A165">
            <v>5300315</v>
          </cell>
          <cell r="B165" t="str">
            <v>Software Purchases</v>
          </cell>
          <cell r="E165" t="str">
            <v>Either (n/a)</v>
          </cell>
          <cell r="F165" t="str">
            <v>Admin_Gen</v>
          </cell>
          <cell r="G165" t="str">
            <v>Administrative and general</v>
          </cell>
        </row>
        <row r="166">
          <cell r="A166">
            <v>5300330</v>
          </cell>
          <cell r="B166" t="str">
            <v>Purchasing Card</v>
          </cell>
          <cell r="E166" t="str">
            <v>Either (n/a)</v>
          </cell>
          <cell r="F166" t="str">
            <v>Admin_Gen</v>
          </cell>
          <cell r="G166" t="str">
            <v>Administrative and general</v>
          </cell>
        </row>
        <row r="167">
          <cell r="A167">
            <v>5400000</v>
          </cell>
          <cell r="B167" t="str">
            <v>Staff Augmentation - Labor</v>
          </cell>
          <cell r="E167" t="str">
            <v>Either (n/a)</v>
          </cell>
          <cell r="F167" t="str">
            <v>Admin_Gen</v>
          </cell>
          <cell r="G167" t="str">
            <v>Administrative and general</v>
          </cell>
        </row>
        <row r="168">
          <cell r="A168">
            <v>5490000</v>
          </cell>
          <cell r="B168" t="str">
            <v>Contracts</v>
          </cell>
          <cell r="E168" t="str">
            <v>Either (n/a)</v>
          </cell>
          <cell r="F168" t="str">
            <v>Admin_Gen</v>
          </cell>
          <cell r="G168" t="str">
            <v>Administrative and general</v>
          </cell>
        </row>
        <row r="169">
          <cell r="A169">
            <v>5490100</v>
          </cell>
          <cell r="B169" t="str">
            <v>Software Licenses</v>
          </cell>
          <cell r="E169" t="str">
            <v>Either (n/a)</v>
          </cell>
          <cell r="F169" t="str">
            <v>Admin_Gen</v>
          </cell>
          <cell r="G169" t="str">
            <v>Administrative and general</v>
          </cell>
        </row>
        <row r="170">
          <cell r="A170">
            <v>5490200</v>
          </cell>
          <cell r="B170" t="str">
            <v>Outside Attorney Fees</v>
          </cell>
          <cell r="E170" t="str">
            <v>Either (n/a)</v>
          </cell>
          <cell r="F170" t="str">
            <v>Admin_Gen</v>
          </cell>
          <cell r="G170" t="str">
            <v>Administrative and general</v>
          </cell>
        </row>
        <row r="171">
          <cell r="A171">
            <v>5501112</v>
          </cell>
          <cell r="B171" t="str">
            <v>Vehicle Rents</v>
          </cell>
          <cell r="E171" t="str">
            <v>Either (n/a)</v>
          </cell>
          <cell r="F171" t="str">
            <v>Admin_Gen</v>
          </cell>
          <cell r="G171" t="str">
            <v>Administrative and general</v>
          </cell>
        </row>
        <row r="172">
          <cell r="A172">
            <v>5502000</v>
          </cell>
          <cell r="B172" t="str">
            <v>Corporate Administrative &amp; General Allocation</v>
          </cell>
          <cell r="E172" t="str">
            <v>Either (n/a)</v>
          </cell>
          <cell r="F172" t="str">
            <v>AG_Alloc</v>
          </cell>
          <cell r="G172" t="str">
            <v>A&amp;G allocation</v>
          </cell>
        </row>
        <row r="173">
          <cell r="A173">
            <v>5510010</v>
          </cell>
          <cell r="B173" t="str">
            <v>Postage</v>
          </cell>
          <cell r="E173" t="str">
            <v>Either (n/a)</v>
          </cell>
          <cell r="F173" t="str">
            <v>Admin_Gen</v>
          </cell>
          <cell r="G173" t="str">
            <v>Administrative and general</v>
          </cell>
        </row>
        <row r="174">
          <cell r="A174">
            <v>5510012</v>
          </cell>
          <cell r="B174" t="str">
            <v>Incentives</v>
          </cell>
          <cell r="E174" t="str">
            <v>Either (n/a)</v>
          </cell>
          <cell r="F174" t="str">
            <v>Admin_Gen</v>
          </cell>
          <cell r="G174" t="str">
            <v>Administrative and general</v>
          </cell>
        </row>
        <row r="175">
          <cell r="A175">
            <v>5510020</v>
          </cell>
          <cell r="B175" t="str">
            <v>Telephone</v>
          </cell>
          <cell r="E175" t="str">
            <v>Either (n/a)</v>
          </cell>
          <cell r="F175" t="str">
            <v>Admin_Gen</v>
          </cell>
          <cell r="G175" t="str">
            <v>Administrative and general</v>
          </cell>
        </row>
        <row r="176">
          <cell r="A176">
            <v>5510021</v>
          </cell>
          <cell r="B176" t="str">
            <v>Cellular Phone Use</v>
          </cell>
          <cell r="E176" t="str">
            <v>Either (n/a)</v>
          </cell>
          <cell r="F176" t="str">
            <v>Admin_Gen</v>
          </cell>
          <cell r="G176" t="str">
            <v>Administrative and general</v>
          </cell>
        </row>
        <row r="177">
          <cell r="A177">
            <v>5510022</v>
          </cell>
          <cell r="B177" t="str">
            <v>Pager Use</v>
          </cell>
          <cell r="E177" t="str">
            <v>Either (n/a)</v>
          </cell>
          <cell r="F177" t="str">
            <v>Admin_Gen</v>
          </cell>
          <cell r="G177" t="str">
            <v>Administrative and general</v>
          </cell>
        </row>
        <row r="178">
          <cell r="A178">
            <v>5510037</v>
          </cell>
          <cell r="B178" t="str">
            <v>Charges from UTILITY</v>
          </cell>
          <cell r="E178" t="str">
            <v>Either (n/a)</v>
          </cell>
          <cell r="F178" t="str">
            <v>Admin_Gen</v>
          </cell>
          <cell r="G178" t="str">
            <v>Administrative and general</v>
          </cell>
        </row>
        <row r="179">
          <cell r="A179">
            <v>5510038</v>
          </cell>
          <cell r="B179" t="str">
            <v>Charges from PG&amp;E Generating</v>
          </cell>
          <cell r="E179" t="str">
            <v>Either (n/a)</v>
          </cell>
          <cell r="F179" t="str">
            <v>Admin_Gen</v>
          </cell>
          <cell r="G179" t="str">
            <v>Administrative and general</v>
          </cell>
        </row>
        <row r="180">
          <cell r="A180">
            <v>5590042</v>
          </cell>
          <cell r="B180" t="str">
            <v>Cost Adjustments</v>
          </cell>
          <cell r="E180" t="str">
            <v>Either (n/a)</v>
          </cell>
          <cell r="F180" t="str">
            <v>Admin_Gen</v>
          </cell>
          <cell r="G180" t="str">
            <v>Administrative and general</v>
          </cell>
        </row>
        <row r="181">
          <cell r="A181">
            <v>5590043</v>
          </cell>
          <cell r="B181" t="str">
            <v>Budget Transfers</v>
          </cell>
          <cell r="E181" t="str">
            <v>Either (n/a)</v>
          </cell>
          <cell r="F181" t="str">
            <v>Admin_Gen</v>
          </cell>
          <cell r="G181" t="str">
            <v>Administrative and general</v>
          </cell>
        </row>
        <row r="182">
          <cell r="A182">
            <v>5590044</v>
          </cell>
          <cell r="B182" t="str">
            <v>Cost Adjustments Exclude A&amp;G Overhead Burden</v>
          </cell>
          <cell r="E182" t="str">
            <v>Either (n/a)</v>
          </cell>
          <cell r="F182" t="str">
            <v>Admin_Gen</v>
          </cell>
          <cell r="G182" t="str">
            <v>Administrative and general</v>
          </cell>
        </row>
        <row r="183">
          <cell r="A183">
            <v>5591000</v>
          </cell>
          <cell r="B183" t="str">
            <v>Other Expenses</v>
          </cell>
          <cell r="E183" t="str">
            <v>Either (n/a)</v>
          </cell>
          <cell r="F183" t="str">
            <v>Admin_Gen</v>
          </cell>
          <cell r="G183" t="str">
            <v>Administrative and general</v>
          </cell>
        </row>
        <row r="184">
          <cell r="A184">
            <v>5592007</v>
          </cell>
          <cell r="B184" t="str">
            <v>Pension &amp; PBOP Overhead Adjustment</v>
          </cell>
          <cell r="E184" t="str">
            <v>Either (n/a)</v>
          </cell>
          <cell r="F184" t="str">
            <v>Admin_Gen</v>
          </cell>
          <cell r="G184" t="str">
            <v>Administrative and general</v>
          </cell>
        </row>
        <row r="185">
          <cell r="A185">
            <v>5592008</v>
          </cell>
          <cell r="B185" t="str">
            <v>Insurance &amp; Casualty Overhead Adjustment</v>
          </cell>
          <cell r="E185" t="str">
            <v>Either (n/a)</v>
          </cell>
          <cell r="F185" t="str">
            <v>Admin_Gen</v>
          </cell>
          <cell r="G185" t="str">
            <v>Administrative and general</v>
          </cell>
        </row>
        <row r="186">
          <cell r="A186">
            <v>5592009</v>
          </cell>
          <cell r="B186" t="str">
            <v>Utility A&amp;G Overhead Adjustment</v>
          </cell>
          <cell r="E186" t="str">
            <v>Either (n/a)</v>
          </cell>
          <cell r="F186" t="str">
            <v>Admin_Gen</v>
          </cell>
          <cell r="G186" t="str">
            <v>Administrative and general</v>
          </cell>
        </row>
        <row r="187">
          <cell r="A187">
            <v>5600100</v>
          </cell>
          <cell r="B187" t="str">
            <v>Order Settlement To G/L Account</v>
          </cell>
          <cell r="E187" t="str">
            <v>Either (n/a)</v>
          </cell>
          <cell r="F187" t="str">
            <v>Admin_Gen</v>
          </cell>
          <cell r="G187" t="str">
            <v>Administrative and general</v>
          </cell>
        </row>
        <row r="188">
          <cell r="A188">
            <v>5602000</v>
          </cell>
          <cell r="B188" t="str">
            <v>Benefits Burden</v>
          </cell>
          <cell r="E188" t="str">
            <v>Either (n/a)</v>
          </cell>
          <cell r="F188" t="str">
            <v>Admin_Gen</v>
          </cell>
          <cell r="G188" t="str">
            <v>Administrative and general</v>
          </cell>
        </row>
        <row r="189">
          <cell r="A189">
            <v>5602001</v>
          </cell>
          <cell r="B189" t="str">
            <v>Payroll Tax Burden</v>
          </cell>
          <cell r="E189" t="str">
            <v>Either (n/a)</v>
          </cell>
          <cell r="F189" t="str">
            <v>Admin_Gen</v>
          </cell>
          <cell r="G189" t="str">
            <v>Administrative and general</v>
          </cell>
        </row>
        <row r="190">
          <cell r="A190">
            <v>5602002</v>
          </cell>
          <cell r="B190" t="str">
            <v>Non Productive Time - Burden</v>
          </cell>
          <cell r="E190" t="str">
            <v>Either (n/a)</v>
          </cell>
          <cell r="F190" t="str">
            <v>Admin_Gen</v>
          </cell>
          <cell r="G190" t="str">
            <v>Administrative and general</v>
          </cell>
        </row>
        <row r="191">
          <cell r="A191">
            <v>5602003</v>
          </cell>
          <cell r="B191" t="str">
            <v>Materials Burden</v>
          </cell>
          <cell r="E191" t="str">
            <v>Either (n/a)</v>
          </cell>
          <cell r="F191" t="str">
            <v>Admin_Gen</v>
          </cell>
          <cell r="G191" t="str">
            <v>Administrative and general</v>
          </cell>
        </row>
        <row r="192">
          <cell r="A192">
            <v>5602004</v>
          </cell>
          <cell r="B192" t="str">
            <v>NOT USED</v>
          </cell>
          <cell r="E192" t="str">
            <v>Either (n/a)</v>
          </cell>
          <cell r="F192" t="str">
            <v>Admin_Gen</v>
          </cell>
          <cell r="G192" t="str">
            <v>Administrative and general</v>
          </cell>
        </row>
        <row r="193">
          <cell r="A193">
            <v>5602007</v>
          </cell>
          <cell r="B193" t="str">
            <v>Pension/PBOP Surcharge to Holding Company</v>
          </cell>
          <cell r="E193" t="str">
            <v>Either (n/a)</v>
          </cell>
          <cell r="F193" t="str">
            <v>Admin_Gen</v>
          </cell>
          <cell r="G193" t="str">
            <v>Administrative and general</v>
          </cell>
        </row>
        <row r="194">
          <cell r="A194">
            <v>5602008</v>
          </cell>
          <cell r="B194" t="str">
            <v>Insurance &amp; Casuality Surcharge to Holding Company</v>
          </cell>
          <cell r="E194" t="str">
            <v>Either (n/a)</v>
          </cell>
          <cell r="F194" t="str">
            <v>Admin_Gen</v>
          </cell>
          <cell r="G194" t="str">
            <v>Administrative and general</v>
          </cell>
        </row>
        <row r="195">
          <cell r="A195">
            <v>5602009</v>
          </cell>
          <cell r="B195" t="str">
            <v>A &amp; G Surcharge to Holding Company</v>
          </cell>
          <cell r="E195" t="str">
            <v>Either (n/a)</v>
          </cell>
          <cell r="F195" t="str">
            <v>Admin_Gen</v>
          </cell>
          <cell r="G195" t="str">
            <v>Administrative and general</v>
          </cell>
        </row>
        <row r="196">
          <cell r="A196">
            <v>5700100</v>
          </cell>
          <cell r="B196" t="str">
            <v>Intercompany Expenses - Activity Type Debits</v>
          </cell>
          <cell r="E196" t="str">
            <v>Either (n/a)</v>
          </cell>
          <cell r="F196" t="str">
            <v>Admin_Gen</v>
          </cell>
          <cell r="G196" t="str">
            <v>Administrative and general</v>
          </cell>
        </row>
        <row r="197">
          <cell r="A197">
            <v>5700101</v>
          </cell>
          <cell r="B197" t="str">
            <v>Intercompany Expenses - Imputed Cost Debits</v>
          </cell>
          <cell r="E197" t="str">
            <v>Either (n/a)</v>
          </cell>
          <cell r="F197" t="str">
            <v>Admin_Gen</v>
          </cell>
          <cell r="G197" t="str">
            <v>Administrative and general</v>
          </cell>
        </row>
        <row r="198">
          <cell r="A198">
            <v>5700102</v>
          </cell>
          <cell r="B198" t="str">
            <v>Intercompany Expenses - CO Repost Cost Debits</v>
          </cell>
          <cell r="E198" t="str">
            <v>Either (n/a)</v>
          </cell>
          <cell r="F198" t="str">
            <v>Admin_Gen</v>
          </cell>
          <cell r="G198" t="str">
            <v>Administrative and general</v>
          </cell>
        </row>
        <row r="199">
          <cell r="A199">
            <v>5700103</v>
          </cell>
          <cell r="B199" t="str">
            <v>Intercompany Expenses - Assessment Debits</v>
          </cell>
          <cell r="E199" t="str">
            <v>Either (n/a)</v>
          </cell>
          <cell r="F199" t="str">
            <v>Admin_Gen</v>
          </cell>
          <cell r="G199" t="str">
            <v>Administrative and general</v>
          </cell>
        </row>
        <row r="200">
          <cell r="A200">
            <v>5700104</v>
          </cell>
          <cell r="B200" t="str">
            <v>Intercompany Expenses - Distribution Debits</v>
          </cell>
          <cell r="E200" t="str">
            <v>Either (n/a)</v>
          </cell>
          <cell r="F200" t="str">
            <v>Admin_Gen</v>
          </cell>
          <cell r="G200" t="str">
            <v>Administrative and general</v>
          </cell>
        </row>
        <row r="201">
          <cell r="A201">
            <v>5700200</v>
          </cell>
          <cell r="B201" t="str">
            <v>Intercompany Expenses - Activity Type Credits</v>
          </cell>
          <cell r="E201" t="str">
            <v>Either (n/a)</v>
          </cell>
          <cell r="F201" t="str">
            <v>Admin_Gen</v>
          </cell>
          <cell r="G201" t="str">
            <v>Administrative and general</v>
          </cell>
        </row>
        <row r="202">
          <cell r="A202">
            <v>5700201</v>
          </cell>
          <cell r="B202" t="str">
            <v>Intercompany Expenses - Imputed Cost Credits</v>
          </cell>
          <cell r="E202" t="str">
            <v>Either (n/a)</v>
          </cell>
          <cell r="F202" t="str">
            <v>Admin_Gen</v>
          </cell>
          <cell r="G202" t="str">
            <v>Administrative and general</v>
          </cell>
        </row>
        <row r="203">
          <cell r="A203">
            <v>5700202</v>
          </cell>
          <cell r="B203" t="str">
            <v>Intercompany Expenses - CO Repost Cost Credits</v>
          </cell>
          <cell r="E203" t="str">
            <v>Either (n/a)</v>
          </cell>
          <cell r="F203" t="str">
            <v>Admin_Gen</v>
          </cell>
          <cell r="G203" t="str">
            <v>Administrative and general</v>
          </cell>
        </row>
        <row r="204">
          <cell r="A204">
            <v>5700203</v>
          </cell>
          <cell r="B204" t="str">
            <v>Intercompany Expenses - Assessment Credits</v>
          </cell>
          <cell r="E204" t="str">
            <v>Either (n/a)</v>
          </cell>
          <cell r="F204" t="str">
            <v>Admin_Gen</v>
          </cell>
          <cell r="G204" t="str">
            <v>Administrative and general</v>
          </cell>
        </row>
        <row r="205">
          <cell r="A205">
            <v>5700204</v>
          </cell>
          <cell r="B205" t="str">
            <v>Intercompany Expenses - Distribution Credits</v>
          </cell>
          <cell r="E205" t="str">
            <v>Either (n/a)</v>
          </cell>
          <cell r="F205" t="str">
            <v>Admin_Gen</v>
          </cell>
          <cell r="G205" t="str">
            <v>Administrative and general</v>
          </cell>
        </row>
        <row r="206">
          <cell r="A206">
            <v>5700300</v>
          </cell>
          <cell r="B206" t="str">
            <v>InterBusiness Area Expense Clearing</v>
          </cell>
          <cell r="E206" t="str">
            <v>Either (n/a)</v>
          </cell>
          <cell r="F206" t="str">
            <v>Admin_Gen</v>
          </cell>
          <cell r="G206" t="str">
            <v>Administrative and general</v>
          </cell>
        </row>
        <row r="207">
          <cell r="A207">
            <v>1070040</v>
          </cell>
          <cell r="B207" t="str">
            <v>Construction Work in Progress - Nonutility</v>
          </cell>
          <cell r="E207" t="str">
            <v>Either (n/a)</v>
          </cell>
          <cell r="F207" t="str">
            <v>CWIP</v>
          </cell>
          <cell r="G207" t="str">
            <v>Construction work in progress</v>
          </cell>
        </row>
        <row r="208">
          <cell r="A208">
            <v>1210012</v>
          </cell>
          <cell r="B208" t="str">
            <v>Property - Computer &amp; Office Equipment</v>
          </cell>
          <cell r="E208" t="str">
            <v>Either (n/a)</v>
          </cell>
          <cell r="F208" t="str">
            <v>Oth_Opr_Plant</v>
          </cell>
          <cell r="G208" t="str">
            <v>Other operating plant</v>
          </cell>
        </row>
        <row r="209">
          <cell r="A209">
            <v>1210013</v>
          </cell>
          <cell r="B209" t="str">
            <v>Property - Furniture &amp; Fixtures</v>
          </cell>
          <cell r="E209" t="str">
            <v>Either (n/a)</v>
          </cell>
          <cell r="F209" t="str">
            <v>Oth_Opr_Plant</v>
          </cell>
          <cell r="G209" t="str">
            <v>Other operating plant</v>
          </cell>
        </row>
        <row r="210">
          <cell r="A210">
            <v>1210014</v>
          </cell>
          <cell r="B210" t="str">
            <v>Property - Leasehold Improvements</v>
          </cell>
          <cell r="E210" t="str">
            <v>Either (n/a)</v>
          </cell>
          <cell r="F210" t="str">
            <v>Oth_Opr_Plant</v>
          </cell>
          <cell r="G210" t="str">
            <v>Other operating plant</v>
          </cell>
        </row>
        <row r="211">
          <cell r="A211">
            <v>1210019</v>
          </cell>
          <cell r="B211" t="str">
            <v>Property - Other</v>
          </cell>
          <cell r="E211" t="str">
            <v>Either (n/a)</v>
          </cell>
          <cell r="F211" t="str">
            <v>Oth_Opr_Plant</v>
          </cell>
          <cell r="G211" t="str">
            <v>Other operating plant</v>
          </cell>
        </row>
        <row r="212">
          <cell r="A212">
            <v>1220012</v>
          </cell>
          <cell r="B212" t="str">
            <v>Accum Depreciation - Comp &amp; Office Equipments</v>
          </cell>
          <cell r="E212" t="str">
            <v>Either (n/a)</v>
          </cell>
          <cell r="F212" t="str">
            <v>Acc_Depr</v>
          </cell>
          <cell r="G212" t="str">
            <v>Accumulated depreciation</v>
          </cell>
        </row>
        <row r="213">
          <cell r="A213">
            <v>1220013</v>
          </cell>
          <cell r="B213" t="str">
            <v>Accum Depreciation - Furniture &amp; Fixtures</v>
          </cell>
          <cell r="E213" t="str">
            <v>Either (n/a)</v>
          </cell>
          <cell r="F213" t="str">
            <v>Acc_Depr</v>
          </cell>
          <cell r="G213" t="str">
            <v>Accumulated depreciation</v>
          </cell>
        </row>
        <row r="214">
          <cell r="A214">
            <v>1220014</v>
          </cell>
          <cell r="B214" t="str">
            <v>Accum Depreciation - Leasehold Improvements</v>
          </cell>
          <cell r="E214" t="str">
            <v>Either (n/a)</v>
          </cell>
          <cell r="F214" t="str">
            <v>Acc_Depr</v>
          </cell>
          <cell r="G214" t="str">
            <v>Accumulated depreciation</v>
          </cell>
        </row>
        <row r="215">
          <cell r="A215">
            <v>1231010</v>
          </cell>
          <cell r="B215" t="str">
            <v>Inv in Subsidiary Co. - PG&amp;E (Utility)</v>
          </cell>
          <cell r="E215" t="str">
            <v>Either (n/a)</v>
          </cell>
          <cell r="F215" t="str">
            <v>Invest_Sub</v>
          </cell>
          <cell r="G215" t="str">
            <v>Investment in subsidiaries</v>
          </cell>
        </row>
        <row r="216">
          <cell r="A216">
            <v>1231020</v>
          </cell>
          <cell r="B216" t="str">
            <v>Inv in Subsidiary-PG&amp;E Gas Transmission Northwest</v>
          </cell>
          <cell r="E216" t="str">
            <v>Either (n/a)</v>
          </cell>
          <cell r="F216" t="str">
            <v>Invest_Sub</v>
          </cell>
          <cell r="G216" t="str">
            <v>Investment in subsidiaries</v>
          </cell>
        </row>
        <row r="217">
          <cell r="A217">
            <v>1231030</v>
          </cell>
          <cell r="B217" t="str">
            <v>Investment in PG&amp;E Australia</v>
          </cell>
          <cell r="E217" t="str">
            <v>Either (n/a)</v>
          </cell>
          <cell r="F217" t="str">
            <v>Invest_Sub</v>
          </cell>
          <cell r="G217" t="str">
            <v>Investment in subsidiaries</v>
          </cell>
        </row>
        <row r="218">
          <cell r="A218">
            <v>1231040</v>
          </cell>
          <cell r="B218" t="str">
            <v>Inv in Subsidiary Co - Elm Power Corp</v>
          </cell>
          <cell r="E218" t="str">
            <v>Either (n/a)</v>
          </cell>
          <cell r="F218" t="str">
            <v>Invest_Sub</v>
          </cell>
          <cell r="G218" t="str">
            <v>Investment in subsidiaries</v>
          </cell>
        </row>
        <row r="219">
          <cell r="A219">
            <v>1231045</v>
          </cell>
          <cell r="B219" t="str">
            <v>Inv in Subsidiary - PDEI</v>
          </cell>
          <cell r="E219" t="str">
            <v>Either (n/a)</v>
          </cell>
          <cell r="F219" t="str">
            <v>Invest_Sub</v>
          </cell>
          <cell r="G219" t="str">
            <v>Investment in subsidiaries</v>
          </cell>
        </row>
        <row r="220">
          <cell r="A220">
            <v>1231046</v>
          </cell>
          <cell r="B220" t="str">
            <v>Inv in Subsidiary - PG&amp;E Strategic Capital Inc.</v>
          </cell>
          <cell r="E220" t="str">
            <v>Either (n/a)</v>
          </cell>
          <cell r="F220" t="str">
            <v>Invest_Sub</v>
          </cell>
          <cell r="G220" t="str">
            <v>Investment in subsidiaries</v>
          </cell>
        </row>
        <row r="221">
          <cell r="A221">
            <v>1231055</v>
          </cell>
          <cell r="B221" t="str">
            <v>Investment in PG&amp;E Gas Transmission-Texas</v>
          </cell>
          <cell r="E221" t="str">
            <v>Either (n/a)</v>
          </cell>
          <cell r="F221" t="str">
            <v>Invest_Sub</v>
          </cell>
          <cell r="G221" t="str">
            <v>Investment in subsidiaries</v>
          </cell>
        </row>
        <row r="222">
          <cell r="A222">
            <v>1231060</v>
          </cell>
          <cell r="B222" t="str">
            <v>Investment in PG&amp;E Energy Trading</v>
          </cell>
          <cell r="E222" t="str">
            <v>Either (n/a)</v>
          </cell>
          <cell r="F222" t="str">
            <v>Invest_Sub</v>
          </cell>
          <cell r="G222" t="str">
            <v>Investment in subsidiaries</v>
          </cell>
        </row>
        <row r="223">
          <cell r="A223">
            <v>1231064</v>
          </cell>
          <cell r="B223" t="str">
            <v>Investment in National Energy Group</v>
          </cell>
          <cell r="E223" t="str">
            <v>Either (n/a)</v>
          </cell>
          <cell r="F223" t="str">
            <v>Invest_Sub</v>
          </cell>
          <cell r="G223" t="str">
            <v>Investment in subsidiaries</v>
          </cell>
        </row>
        <row r="224">
          <cell r="A224">
            <v>1231065</v>
          </cell>
          <cell r="B224" t="str">
            <v>Investment in PG&amp;E Energy Services</v>
          </cell>
          <cell r="E224" t="str">
            <v>Either (n/a)</v>
          </cell>
          <cell r="F224" t="str">
            <v>Invest_Sub</v>
          </cell>
          <cell r="G224" t="str">
            <v>Investment in subsidiaries</v>
          </cell>
        </row>
        <row r="225">
          <cell r="A225">
            <v>1231070</v>
          </cell>
          <cell r="B225" t="str">
            <v>Investment in US Gen</v>
          </cell>
          <cell r="E225" t="str">
            <v>Either (n/a)</v>
          </cell>
          <cell r="F225" t="str">
            <v>Invest_Sub</v>
          </cell>
          <cell r="G225" t="str">
            <v>Investment in subsidiaries</v>
          </cell>
        </row>
        <row r="226">
          <cell r="A226">
            <v>1231075</v>
          </cell>
          <cell r="B226" t="str">
            <v>Investment in - Other Enterprises</v>
          </cell>
          <cell r="E226" t="str">
            <v>Either (n/a)</v>
          </cell>
          <cell r="F226" t="str">
            <v>Invest_Sub</v>
          </cell>
          <cell r="G226" t="str">
            <v>Investment in subsidiaries</v>
          </cell>
        </row>
        <row r="227">
          <cell r="A227">
            <v>1231080</v>
          </cell>
          <cell r="B227" t="str">
            <v>Investment in PG&amp;E Ventures ePro, LLC</v>
          </cell>
          <cell r="E227" t="str">
            <v>Either (n/a)</v>
          </cell>
          <cell r="F227" t="str">
            <v>Invest_Sub</v>
          </cell>
          <cell r="G227" t="str">
            <v>Investment in subsidiaries</v>
          </cell>
        </row>
        <row r="228">
          <cell r="A228">
            <v>1231085</v>
          </cell>
          <cell r="B228" t="str">
            <v>Investment in Pacific Venture Capital, LLC</v>
          </cell>
          <cell r="E228" t="str">
            <v>Either (n/a)</v>
          </cell>
          <cell r="F228" t="str">
            <v>Invest_Sub</v>
          </cell>
          <cell r="G228" t="str">
            <v>Investment in subsidiaries</v>
          </cell>
        </row>
        <row r="229">
          <cell r="A229">
            <v>1231090</v>
          </cell>
          <cell r="B229" t="str">
            <v>Investment in PG&amp;E Ventures, LLC</v>
          </cell>
          <cell r="E229" t="str">
            <v>Either (n/a)</v>
          </cell>
          <cell r="F229" t="str">
            <v>Invest_Sub</v>
          </cell>
          <cell r="G229" t="str">
            <v>Investment in subsidiaries</v>
          </cell>
        </row>
        <row r="230">
          <cell r="A230">
            <v>1231093</v>
          </cell>
          <cell r="B230" t="str">
            <v>Investment in PG&amp;E Telecom, LLC</v>
          </cell>
          <cell r="E230" t="str">
            <v>Either (n/a)</v>
          </cell>
          <cell r="F230" t="str">
            <v>Invest_Sub</v>
          </cell>
          <cell r="G230" t="str">
            <v>Investment in subsidiaries</v>
          </cell>
        </row>
        <row r="231">
          <cell r="A231">
            <v>1231095</v>
          </cell>
          <cell r="B231" t="str">
            <v>Investment in PG&amp;E Corporation Support Services</v>
          </cell>
          <cell r="E231" t="str">
            <v>Either (n/a)</v>
          </cell>
          <cell r="F231" t="str">
            <v>Invest_Sub</v>
          </cell>
          <cell r="G231" t="str">
            <v>Investment in subsidiaries</v>
          </cell>
        </row>
        <row r="232">
          <cell r="A232">
            <v>1231100</v>
          </cell>
          <cell r="B232" t="str">
            <v>Inv in Subsidiary Co - Pacific Gas &amp; Transmission</v>
          </cell>
          <cell r="E232" t="str">
            <v>Either (n/a)</v>
          </cell>
          <cell r="F232" t="str">
            <v>Invest_Sub</v>
          </cell>
          <cell r="G232" t="str">
            <v>Investment in subsidiaries</v>
          </cell>
        </row>
        <row r="233">
          <cell r="A233">
            <v>1231105</v>
          </cell>
          <cell r="B233" t="str">
            <v>Inv in Subsidiary Co - PG&amp;E Capital, LLC</v>
          </cell>
          <cell r="E233" t="str">
            <v>Either (n/a)</v>
          </cell>
          <cell r="F233" t="str">
            <v>Invest_Sub</v>
          </cell>
          <cell r="G233" t="str">
            <v>Investment in subsidiaries</v>
          </cell>
        </row>
        <row r="234">
          <cell r="A234">
            <v>1231900</v>
          </cell>
          <cell r="B234" t="str">
            <v>Inv in Subsidiary Co - PG&amp;E Enterprises</v>
          </cell>
          <cell r="E234" t="str">
            <v>Either (n/a)</v>
          </cell>
          <cell r="F234" t="str">
            <v>Invest_Sub</v>
          </cell>
          <cell r="G234" t="str">
            <v>Investment in subsidiaries</v>
          </cell>
        </row>
        <row r="235">
          <cell r="A235">
            <v>1231980</v>
          </cell>
          <cell r="B235" t="str">
            <v>Inv in Subsidiary Co - TECO</v>
          </cell>
          <cell r="E235" t="str">
            <v>Either (n/a)</v>
          </cell>
          <cell r="F235" t="str">
            <v>Invest_Sub</v>
          </cell>
          <cell r="G235" t="str">
            <v>Investment in subsidiaries</v>
          </cell>
        </row>
        <row r="236">
          <cell r="A236">
            <v>1231999</v>
          </cell>
          <cell r="B236" t="str">
            <v>Inv in Subsidiary Co. - MergeCo</v>
          </cell>
          <cell r="E236" t="str">
            <v>Either (n/a)</v>
          </cell>
          <cell r="F236" t="str">
            <v>Invest_Sub</v>
          </cell>
          <cell r="G236" t="str">
            <v>Investment in subsidiaries</v>
          </cell>
        </row>
        <row r="237">
          <cell r="A237">
            <v>1240000</v>
          </cell>
          <cell r="B237" t="str">
            <v>Other Investments</v>
          </cell>
          <cell r="E237" t="str">
            <v>Either (n/a)</v>
          </cell>
          <cell r="F237" t="str">
            <v>Invest_Oth_Proj</v>
          </cell>
          <cell r="G237" t="str">
            <v>Investments in other projects</v>
          </cell>
        </row>
        <row r="238">
          <cell r="A238">
            <v>1240001</v>
          </cell>
          <cell r="B238" t="str">
            <v>Goodwill</v>
          </cell>
          <cell r="E238" t="str">
            <v>Either (n/a)</v>
          </cell>
          <cell r="F238" t="str">
            <v>Goodwill</v>
          </cell>
          <cell r="G238" t="str">
            <v>Goodwill</v>
          </cell>
        </row>
        <row r="239">
          <cell r="A239">
            <v>1250000</v>
          </cell>
          <cell r="B239" t="str">
            <v>Sinking Funds</v>
          </cell>
          <cell r="E239" t="str">
            <v>Either (n/a)</v>
          </cell>
          <cell r="F239" t="str">
            <v>Other_NC</v>
          </cell>
          <cell r="G239" t="str">
            <v>Other, net</v>
          </cell>
        </row>
        <row r="240">
          <cell r="A240">
            <v>1260000</v>
          </cell>
          <cell r="B240" t="str">
            <v>Assets from Price Risk Management - Long Term</v>
          </cell>
          <cell r="E240" t="str">
            <v>Either (n/a)</v>
          </cell>
          <cell r="F240" t="str">
            <v>Risk_Mgt_NC_Asset.Swaps</v>
          </cell>
          <cell r="G240" t="str">
            <v>Swaps</v>
          </cell>
        </row>
        <row r="241">
          <cell r="A241">
            <v>1280001</v>
          </cell>
          <cell r="B241" t="str">
            <v>Intangible Asset - Pension Plans</v>
          </cell>
          <cell r="E241" t="str">
            <v>Either (n/a)</v>
          </cell>
          <cell r="F241" t="str">
            <v>Intang_Assets</v>
          </cell>
          <cell r="G241" t="str">
            <v>Intangible assets</v>
          </cell>
        </row>
        <row r="242">
          <cell r="A242">
            <v>1310200</v>
          </cell>
          <cell r="B242" t="str">
            <v>BofA General &amp; Payroll Direct Deposit</v>
          </cell>
          <cell r="E242" t="str">
            <v>Either (n/a)</v>
          </cell>
          <cell r="F242" t="str">
            <v>Cash</v>
          </cell>
          <cell r="G242" t="str">
            <v>Cash</v>
          </cell>
        </row>
        <row r="243">
          <cell r="A243">
            <v>1310201</v>
          </cell>
          <cell r="B243" t="str">
            <v>BANK OF AMERICA CONTINGENCY CONTROLLED DISB ACCT</v>
          </cell>
          <cell r="E243" t="str">
            <v>Either (n/a)</v>
          </cell>
          <cell r="F243" t="str">
            <v>AP.Other</v>
          </cell>
          <cell r="G243" t="str">
            <v>Other accounts payable</v>
          </cell>
        </row>
        <row r="244">
          <cell r="A244">
            <v>1310202</v>
          </cell>
          <cell r="B244" t="str">
            <v>BANK OF AMERICA A/P CLEARING - NONCHECK</v>
          </cell>
          <cell r="E244" t="str">
            <v>Either (n/a)</v>
          </cell>
          <cell r="F244" t="str">
            <v>AP.Other</v>
          </cell>
          <cell r="G244" t="str">
            <v>Other accounts payable</v>
          </cell>
        </row>
        <row r="245">
          <cell r="A245">
            <v>1310204</v>
          </cell>
          <cell r="B245" t="str">
            <v>BANK OF AMERICA A/P CLEARING - OUTGOING CHECKS</v>
          </cell>
          <cell r="E245" t="str">
            <v>Either (n/a)</v>
          </cell>
          <cell r="F245" t="str">
            <v>AP.Other</v>
          </cell>
          <cell r="G245" t="str">
            <v>Other accounts payable</v>
          </cell>
        </row>
        <row r="246">
          <cell r="A246">
            <v>1310215</v>
          </cell>
          <cell r="B246" t="str">
            <v>Bank of America - Payroll (Peoplesoft)</v>
          </cell>
          <cell r="E246" t="str">
            <v>Either (n/a)</v>
          </cell>
          <cell r="F246" t="str">
            <v>Cash</v>
          </cell>
          <cell r="G246" t="str">
            <v>Cash</v>
          </cell>
        </row>
        <row r="247">
          <cell r="A247">
            <v>1310301</v>
          </cell>
          <cell r="B247" t="str">
            <v>Fleet National Bank-Medical (Untd Hlth Care Pln)</v>
          </cell>
          <cell r="E247" t="str">
            <v>Either (n/a)</v>
          </cell>
          <cell r="F247" t="str">
            <v>Cash</v>
          </cell>
          <cell r="G247" t="str">
            <v>Cash</v>
          </cell>
        </row>
        <row r="248">
          <cell r="A248">
            <v>1310305</v>
          </cell>
          <cell r="B248" t="str">
            <v>Fleet National Bank - Flex Spending Acct(UHC Plan)</v>
          </cell>
          <cell r="E248" t="str">
            <v>Either (n/a)</v>
          </cell>
          <cell r="F248" t="str">
            <v>Cash</v>
          </cell>
          <cell r="G248" t="str">
            <v>Cash</v>
          </cell>
        </row>
        <row r="249">
          <cell r="A249">
            <v>1310320</v>
          </cell>
          <cell r="B249" t="str">
            <v>Fiduciary Trust International of CA - Deposit Acct</v>
          </cell>
          <cell r="E249" t="str">
            <v>Either (n/a)</v>
          </cell>
          <cell r="F249" t="str">
            <v>Cash</v>
          </cell>
          <cell r="G249" t="str">
            <v>Cash</v>
          </cell>
        </row>
        <row r="250">
          <cell r="A250">
            <v>1310420</v>
          </cell>
          <cell r="B250" t="str">
            <v>Union Bank - Contingency Controlled Disburse Acct</v>
          </cell>
          <cell r="E250" t="str">
            <v>Either (n/a)</v>
          </cell>
          <cell r="F250" t="str">
            <v>AP.Other</v>
          </cell>
          <cell r="G250" t="str">
            <v>Other accounts payable</v>
          </cell>
        </row>
        <row r="251">
          <cell r="A251">
            <v>1310424</v>
          </cell>
          <cell r="B251" t="str">
            <v>Union Bank A/P Check Clearing</v>
          </cell>
          <cell r="E251" t="str">
            <v>Either (n/a)</v>
          </cell>
          <cell r="F251" t="str">
            <v>AP.Other</v>
          </cell>
          <cell r="G251" t="str">
            <v>Other accounts payable</v>
          </cell>
        </row>
        <row r="252">
          <cell r="A252">
            <v>1310500</v>
          </cell>
          <cell r="B252" t="str">
            <v>Citibank Securities Settlement Paying Agent</v>
          </cell>
          <cell r="E252" t="str">
            <v>Either (n/a)</v>
          </cell>
          <cell r="F252" t="str">
            <v>AP.Other</v>
          </cell>
          <cell r="G252" t="str">
            <v>Other accounts payable</v>
          </cell>
        </row>
        <row r="253">
          <cell r="A253">
            <v>1310506</v>
          </cell>
          <cell r="B253" t="str">
            <v>Debit Reclass for Resource IQ</v>
          </cell>
          <cell r="E253" t="str">
            <v>Either (n/a)</v>
          </cell>
          <cell r="F253" t="str">
            <v>AP.Other</v>
          </cell>
          <cell r="G253" t="str">
            <v>Other accounts payable</v>
          </cell>
        </row>
        <row r="254">
          <cell r="A254">
            <v>1310509</v>
          </cell>
          <cell r="B254" t="str">
            <v>Credit Reclass for Resource IQ</v>
          </cell>
          <cell r="E254" t="str">
            <v>Either (n/a)</v>
          </cell>
          <cell r="F254" t="str">
            <v>AP.Other</v>
          </cell>
          <cell r="G254" t="str">
            <v>Other accounts payable</v>
          </cell>
        </row>
        <row r="255">
          <cell r="A255">
            <v>1310510</v>
          </cell>
          <cell r="B255" t="str">
            <v>Citibank PG&amp;E Corporation Investments</v>
          </cell>
          <cell r="E255" t="str">
            <v>Either (n/a)</v>
          </cell>
          <cell r="F255" t="str">
            <v>Block</v>
          </cell>
          <cell r="G255" t="str">
            <v>SAP blocked accounts</v>
          </cell>
        </row>
        <row r="256">
          <cell r="A256">
            <v>1310520</v>
          </cell>
          <cell r="B256" t="str">
            <v>Citibank-Escrow Acct for Commercial Papers</v>
          </cell>
          <cell r="E256" t="str">
            <v>Either (n/a)</v>
          </cell>
          <cell r="F256" t="str">
            <v>Cash</v>
          </cell>
          <cell r="G256" t="str">
            <v>Cash</v>
          </cell>
        </row>
        <row r="257">
          <cell r="A257">
            <v>1310700</v>
          </cell>
          <cell r="B257" t="str">
            <v>Mellon Bank Accounts Payable</v>
          </cell>
          <cell r="E257" t="str">
            <v>Either (n/a)</v>
          </cell>
          <cell r="F257" t="str">
            <v>AP.Other</v>
          </cell>
          <cell r="G257" t="str">
            <v>Other accounts payable</v>
          </cell>
        </row>
        <row r="258">
          <cell r="A258">
            <v>1310702</v>
          </cell>
          <cell r="B258" t="str">
            <v>Mellon Bank A/P Clearing - Nonchecks</v>
          </cell>
          <cell r="E258" t="str">
            <v>Either (n/a)</v>
          </cell>
          <cell r="F258" t="str">
            <v>AP.Other</v>
          </cell>
          <cell r="G258" t="str">
            <v>Other accounts payable</v>
          </cell>
        </row>
        <row r="259">
          <cell r="A259">
            <v>1310704</v>
          </cell>
          <cell r="B259" t="str">
            <v>Mellon Bank A/P Clearing - Outgoing Checks</v>
          </cell>
          <cell r="E259" t="str">
            <v>Either (n/a)</v>
          </cell>
          <cell r="F259" t="str">
            <v>AP.Other</v>
          </cell>
          <cell r="G259" t="str">
            <v>Other accounts payable</v>
          </cell>
        </row>
        <row r="260">
          <cell r="A260">
            <v>1310708</v>
          </cell>
          <cell r="B260" t="str">
            <v>Mellon Bank A/P Clearing - Control Account</v>
          </cell>
          <cell r="E260" t="str">
            <v>Either (n/a)</v>
          </cell>
          <cell r="F260" t="str">
            <v>Cash</v>
          </cell>
          <cell r="G260" t="str">
            <v>Cash</v>
          </cell>
        </row>
        <row r="261">
          <cell r="A261">
            <v>1310710</v>
          </cell>
          <cell r="B261" t="str">
            <v>Mellon Bank Payroll</v>
          </cell>
          <cell r="E261" t="str">
            <v>Either (n/a)</v>
          </cell>
          <cell r="F261" t="str">
            <v>AP.Other</v>
          </cell>
          <cell r="G261" t="str">
            <v>Other accounts payable</v>
          </cell>
        </row>
        <row r="262">
          <cell r="A262">
            <v>1310715</v>
          </cell>
          <cell r="B262" t="str">
            <v>Mellon Bank Payroll-Peoplesoft</v>
          </cell>
          <cell r="E262" t="str">
            <v>Either (n/a)</v>
          </cell>
          <cell r="F262" t="str">
            <v>AP.Other</v>
          </cell>
          <cell r="G262" t="str">
            <v>Other accounts payable</v>
          </cell>
        </row>
        <row r="263">
          <cell r="A263">
            <v>1310750</v>
          </cell>
          <cell r="B263" t="str">
            <v>Mellon Bank - Dividend Disbursements</v>
          </cell>
          <cell r="E263" t="str">
            <v>Either (n/a)</v>
          </cell>
          <cell r="F263" t="str">
            <v>AP.Other</v>
          </cell>
          <cell r="G263" t="str">
            <v>Other accounts payable</v>
          </cell>
        </row>
        <row r="264">
          <cell r="A264">
            <v>1310751</v>
          </cell>
          <cell r="B264" t="str">
            <v>Chase Manhattan - Dividend Disbursement</v>
          </cell>
          <cell r="E264" t="str">
            <v>Either (n/a)</v>
          </cell>
          <cell r="F264" t="str">
            <v>AP.Other</v>
          </cell>
          <cell r="G264" t="str">
            <v>Other accounts payable</v>
          </cell>
        </row>
        <row r="265">
          <cell r="A265">
            <v>1310752</v>
          </cell>
          <cell r="B265" t="str">
            <v>Chase Mellon Bank - Escrow Account</v>
          </cell>
          <cell r="E265" t="str">
            <v>Either (n/a)</v>
          </cell>
          <cell r="F265" t="str">
            <v>Res_Cash</v>
          </cell>
          <cell r="G265" t="str">
            <v>Restricted cash and deposits</v>
          </cell>
        </row>
        <row r="266">
          <cell r="A266">
            <v>1310791</v>
          </cell>
          <cell r="B266" t="str">
            <v>Mellon Bank-Health Care Premiums Disbursements</v>
          </cell>
          <cell r="E266" t="str">
            <v>Either (n/a)</v>
          </cell>
          <cell r="F266" t="str">
            <v>Cash</v>
          </cell>
          <cell r="G266" t="str">
            <v>Cash</v>
          </cell>
        </row>
        <row r="267">
          <cell r="A267">
            <v>1310800</v>
          </cell>
          <cell r="B267" t="str">
            <v>Mellon Bank General</v>
          </cell>
          <cell r="E267" t="str">
            <v>Either (n/a)</v>
          </cell>
          <cell r="F267" t="str">
            <v>AP.Other</v>
          </cell>
          <cell r="G267" t="str">
            <v>Other accounts payable</v>
          </cell>
        </row>
        <row r="268">
          <cell r="A268">
            <v>1310810</v>
          </cell>
          <cell r="B268" t="str">
            <v>Mellon Bank - ACH Accounts Payable</v>
          </cell>
          <cell r="E268" t="str">
            <v>Either (n/a)</v>
          </cell>
          <cell r="F268" t="str">
            <v>AP.Other</v>
          </cell>
          <cell r="G268" t="str">
            <v>Other accounts payable</v>
          </cell>
        </row>
        <row r="269">
          <cell r="A269">
            <v>1310820</v>
          </cell>
          <cell r="B269" t="str">
            <v>Mellon - ACH Tax Payments</v>
          </cell>
          <cell r="E269" t="str">
            <v>Either (n/a)</v>
          </cell>
          <cell r="F269" t="str">
            <v>AP.Other</v>
          </cell>
          <cell r="G269" t="str">
            <v>Other accounts payable</v>
          </cell>
        </row>
        <row r="270">
          <cell r="A270">
            <v>1310830</v>
          </cell>
          <cell r="B270" t="str">
            <v>Cash - Lock Box Deposits - Mellon Bank</v>
          </cell>
          <cell r="E270" t="str">
            <v>Either (n/a)</v>
          </cell>
          <cell r="F270" t="str">
            <v>AP.Other</v>
          </cell>
          <cell r="G270" t="str">
            <v>Other accounts payable</v>
          </cell>
        </row>
        <row r="271">
          <cell r="A271">
            <v>1310840</v>
          </cell>
          <cell r="B271" t="str">
            <v>Mellon - PG&amp;E Corporation Support Services</v>
          </cell>
          <cell r="E271" t="str">
            <v>Either (n/a)</v>
          </cell>
          <cell r="F271" t="str">
            <v>AP.Other</v>
          </cell>
          <cell r="G271" t="str">
            <v>Other accounts payable</v>
          </cell>
        </row>
        <row r="272">
          <cell r="A272">
            <v>1310900</v>
          </cell>
          <cell r="B272" t="str">
            <v>Royal Bank of Canada</v>
          </cell>
          <cell r="E272" t="str">
            <v>Either (n/a)</v>
          </cell>
          <cell r="F272" t="str">
            <v>Cash</v>
          </cell>
          <cell r="G272" t="str">
            <v>Cash</v>
          </cell>
        </row>
        <row r="273">
          <cell r="A273">
            <v>1310902</v>
          </cell>
          <cell r="B273" t="str">
            <v>Non-USD A/P Clearing - Nonchecks</v>
          </cell>
          <cell r="E273" t="str">
            <v>Either (n/a)</v>
          </cell>
          <cell r="F273" t="str">
            <v>Cash</v>
          </cell>
          <cell r="G273" t="str">
            <v>Cash</v>
          </cell>
        </row>
        <row r="274">
          <cell r="A274">
            <v>1340030</v>
          </cell>
          <cell r="B274" t="str">
            <v>Wells Fargo Trustee Account</v>
          </cell>
          <cell r="E274" t="str">
            <v>Either (n/a)</v>
          </cell>
          <cell r="F274" t="str">
            <v>Res_Cash</v>
          </cell>
          <cell r="G274" t="str">
            <v>Restricted cash and deposits</v>
          </cell>
        </row>
        <row r="275">
          <cell r="A275">
            <v>1340071</v>
          </cell>
          <cell r="B275" t="str">
            <v>Escrow A/C-Deutsche Bk Trust Co Americas Tranche B</v>
          </cell>
          <cell r="E275" t="str">
            <v>Either (n/a)</v>
          </cell>
          <cell r="F275" t="str">
            <v>Res_Cash</v>
          </cell>
          <cell r="G275" t="str">
            <v>Restricted cash and deposits</v>
          </cell>
        </row>
        <row r="276">
          <cell r="A276">
            <v>1340072</v>
          </cell>
          <cell r="B276" t="str">
            <v>Escrow A/C-Deutsche Bk Trust Co Americas Tranche A</v>
          </cell>
          <cell r="E276" t="str">
            <v>Either (n/a)</v>
          </cell>
          <cell r="F276" t="str">
            <v>Res_Cash</v>
          </cell>
          <cell r="G276" t="str">
            <v>Restricted cash and deposits</v>
          </cell>
        </row>
        <row r="277">
          <cell r="A277">
            <v>1340074</v>
          </cell>
          <cell r="B277" t="str">
            <v>Escrow-Deutsche Bank Tranche B - Interest Reserve</v>
          </cell>
          <cell r="E277" t="str">
            <v>Either (n/a)</v>
          </cell>
          <cell r="F277" t="str">
            <v>Res_Cash</v>
          </cell>
          <cell r="G277" t="str">
            <v>Restricted cash and deposits</v>
          </cell>
        </row>
        <row r="278">
          <cell r="A278">
            <v>1340075</v>
          </cell>
          <cell r="B278" t="str">
            <v>Escrow-Deutsche Bank Tranche B (New)</v>
          </cell>
          <cell r="E278" t="str">
            <v>Either (n/a)</v>
          </cell>
          <cell r="F278" t="str">
            <v>Res_Cash</v>
          </cell>
          <cell r="G278" t="str">
            <v>Restricted cash and deposits</v>
          </cell>
        </row>
        <row r="279">
          <cell r="A279">
            <v>1340081</v>
          </cell>
          <cell r="B279" t="str">
            <v>Escrow Account-US Bank (NEGT)</v>
          </cell>
          <cell r="E279" t="str">
            <v>Either (n/a)</v>
          </cell>
          <cell r="F279" t="str">
            <v>Res_Cash</v>
          </cell>
          <cell r="G279" t="str">
            <v>Restricted cash and deposits</v>
          </cell>
        </row>
        <row r="280">
          <cell r="A280">
            <v>1340082</v>
          </cell>
          <cell r="B280" t="str">
            <v>Escrow Account-US Bank (NEGT) Tax Litigation Stlmt</v>
          </cell>
          <cell r="E280" t="str">
            <v>Either (n/a)</v>
          </cell>
          <cell r="F280" t="str">
            <v>Res_Cash</v>
          </cell>
          <cell r="G280" t="str">
            <v>Restricted cash and deposits</v>
          </cell>
        </row>
        <row r="281">
          <cell r="A281">
            <v>1340503</v>
          </cell>
          <cell r="B281" t="str">
            <v>Mellon Bank Depository A/C-Charitable Contribution</v>
          </cell>
          <cell r="E281" t="str">
            <v>Either (n/a)</v>
          </cell>
          <cell r="F281" t="str">
            <v>Res_Cash</v>
          </cell>
          <cell r="G281" t="str">
            <v>Restricted cash and deposits</v>
          </cell>
        </row>
        <row r="282">
          <cell r="A282">
            <v>1340504</v>
          </cell>
          <cell r="B282" t="str">
            <v>Mellon Bank Disburse A/C-Charitable Contribution</v>
          </cell>
          <cell r="E282" t="str">
            <v>Either (n/a)</v>
          </cell>
          <cell r="F282" t="str">
            <v>Res_Cash</v>
          </cell>
          <cell r="G282" t="str">
            <v>Restricted cash and deposits</v>
          </cell>
        </row>
        <row r="283">
          <cell r="A283">
            <v>1360000</v>
          </cell>
          <cell r="B283" t="str">
            <v>Temporary Cash Investment</v>
          </cell>
          <cell r="E283" t="str">
            <v>Either (n/a)</v>
          </cell>
          <cell r="F283" t="str">
            <v>Cash_Equi</v>
          </cell>
          <cell r="G283" t="str">
            <v>Cash equivalents</v>
          </cell>
        </row>
        <row r="284">
          <cell r="A284">
            <v>1430002</v>
          </cell>
          <cell r="B284" t="str">
            <v>A/R - Dividend  Reinvestment &amp; Common Stk Purchase</v>
          </cell>
          <cell r="E284" t="str">
            <v>Either (n/a)</v>
          </cell>
          <cell r="F284" t="str">
            <v>AR.Other</v>
          </cell>
          <cell r="G284" t="str">
            <v>Other accounts receivable</v>
          </cell>
        </row>
        <row r="285">
          <cell r="A285">
            <v>1430003</v>
          </cell>
          <cell r="B285" t="str">
            <v>A/R - Employee Relocations</v>
          </cell>
          <cell r="E285" t="str">
            <v>Either (n/a)</v>
          </cell>
          <cell r="F285" t="str">
            <v>AR.Other</v>
          </cell>
          <cell r="G285" t="str">
            <v>Other accounts receivable</v>
          </cell>
        </row>
        <row r="286">
          <cell r="A286">
            <v>1430060</v>
          </cell>
          <cell r="B286" t="str">
            <v>A/R Other - Employees</v>
          </cell>
          <cell r="E286" t="str">
            <v>Either (n/a)</v>
          </cell>
          <cell r="F286" t="str">
            <v>AR.Other</v>
          </cell>
          <cell r="G286" t="str">
            <v>Other accounts receivable</v>
          </cell>
        </row>
        <row r="287">
          <cell r="A287">
            <v>1431000</v>
          </cell>
          <cell r="B287" t="str">
            <v>A/R Other Accounts Receivable</v>
          </cell>
          <cell r="E287" t="str">
            <v>Either (n/a)</v>
          </cell>
          <cell r="F287" t="str">
            <v>AR.Other</v>
          </cell>
          <cell r="G287" t="str">
            <v>Other accounts receivable</v>
          </cell>
        </row>
        <row r="288">
          <cell r="A288">
            <v>1460000</v>
          </cell>
          <cell r="B288" t="str">
            <v>Accts Rec from Assoc Co - PG&amp;E Corporation</v>
          </cell>
          <cell r="E288" t="str">
            <v>Either (n/a)</v>
          </cell>
          <cell r="F288" t="str">
            <v>AR.Interco</v>
          </cell>
          <cell r="G288" t="str">
            <v>Intercompany accounts receivable</v>
          </cell>
        </row>
        <row r="289">
          <cell r="A289">
            <v>1460007</v>
          </cell>
          <cell r="B289" t="str">
            <v>Accts Rec from Assoc Co - PG&amp;E Corp Suprt Svcs Inc</v>
          </cell>
          <cell r="E289" t="str">
            <v>Either (n/a)</v>
          </cell>
          <cell r="F289" t="str">
            <v>AR.Interco</v>
          </cell>
          <cell r="G289" t="str">
            <v>Intercompany accounts receivable</v>
          </cell>
        </row>
        <row r="290">
          <cell r="A290">
            <v>1460010</v>
          </cell>
          <cell r="B290" t="str">
            <v>Accts Rec from Assoc Co - PG&amp;E (Utility)</v>
          </cell>
          <cell r="E290" t="str">
            <v>Either (n/a)</v>
          </cell>
          <cell r="F290" t="str">
            <v>AR.Interco</v>
          </cell>
          <cell r="G290" t="str">
            <v>Intercompany accounts receivable</v>
          </cell>
        </row>
        <row r="291">
          <cell r="A291">
            <v>1460020</v>
          </cell>
          <cell r="B291" t="str">
            <v>Accts Rec from Assoc Co - PG&amp;E Gas Holdings</v>
          </cell>
          <cell r="E291" t="str">
            <v>Either (n/a)</v>
          </cell>
          <cell r="F291" t="str">
            <v>AR.Interco</v>
          </cell>
          <cell r="G291" t="str">
            <v>Intercompany accounts receivable</v>
          </cell>
        </row>
        <row r="292">
          <cell r="A292">
            <v>1460040</v>
          </cell>
          <cell r="B292" t="str">
            <v>Accts Rec from Assoc Co - PG&amp;E Elm Power</v>
          </cell>
          <cell r="E292" t="str">
            <v>Either (n/a)</v>
          </cell>
          <cell r="F292" t="str">
            <v>AR.Interco</v>
          </cell>
          <cell r="G292" t="str">
            <v>Intercompany accounts receivable</v>
          </cell>
        </row>
        <row r="293">
          <cell r="A293">
            <v>1460045</v>
          </cell>
          <cell r="B293" t="str">
            <v>Accts Rec from Assoc Co - PDEI</v>
          </cell>
          <cell r="E293" t="str">
            <v>Either (n/a)</v>
          </cell>
          <cell r="F293" t="str">
            <v>AR.Interco</v>
          </cell>
          <cell r="G293" t="str">
            <v>Intercompany accounts receivable</v>
          </cell>
        </row>
        <row r="294">
          <cell r="A294">
            <v>1460046</v>
          </cell>
          <cell r="B294" t="str">
            <v>A/R Affiliates - PG&amp;E Strategic Capital Inc.</v>
          </cell>
          <cell r="E294" t="str">
            <v>Either (n/a)</v>
          </cell>
          <cell r="F294" t="str">
            <v>AR.Interco</v>
          </cell>
          <cell r="G294" t="str">
            <v>Intercompany accounts receivable</v>
          </cell>
        </row>
        <row r="295">
          <cell r="A295">
            <v>1460055</v>
          </cell>
          <cell r="B295" t="str">
            <v>Accts Rec from Assoc Co - PG&amp;E Gas Trans - Texas</v>
          </cell>
          <cell r="E295" t="str">
            <v>Either (n/a)</v>
          </cell>
          <cell r="F295" t="str">
            <v>AR.Interco</v>
          </cell>
          <cell r="G295" t="str">
            <v>Intercompany accounts receivable</v>
          </cell>
        </row>
        <row r="296">
          <cell r="A296">
            <v>1460060</v>
          </cell>
          <cell r="B296" t="str">
            <v>A/R from Assoc Co - NEGT Energy Trading</v>
          </cell>
          <cell r="E296" t="str">
            <v>Either (n/a)</v>
          </cell>
          <cell r="F296" t="str">
            <v>AR.Interco</v>
          </cell>
          <cell r="G296" t="str">
            <v>Intercompany accounts receivable</v>
          </cell>
        </row>
        <row r="297">
          <cell r="A297">
            <v>1460062</v>
          </cell>
          <cell r="B297" t="str">
            <v>Accts Rec from Assoc Co - PG&amp;E Energy Trading Pwer</v>
          </cell>
          <cell r="E297" t="str">
            <v>Either (n/a)</v>
          </cell>
          <cell r="F297" t="str">
            <v>AR.Interco</v>
          </cell>
          <cell r="G297" t="str">
            <v>Intercompany accounts receivable</v>
          </cell>
        </row>
        <row r="298">
          <cell r="A298">
            <v>1460065</v>
          </cell>
          <cell r="B298" t="str">
            <v>A/R from Assoc Co- NEGT Energy Services Ventures</v>
          </cell>
          <cell r="E298" t="str">
            <v>Either (n/a)</v>
          </cell>
          <cell r="F298" t="str">
            <v>AR.Interco</v>
          </cell>
          <cell r="G298" t="str">
            <v>Intercompany accounts receivable</v>
          </cell>
        </row>
        <row r="299">
          <cell r="A299">
            <v>1460068</v>
          </cell>
          <cell r="B299" t="str">
            <v>Accts Rec from Assoc Co - National Energy Group</v>
          </cell>
          <cell r="E299" t="str">
            <v>Either (n/a)</v>
          </cell>
          <cell r="F299" t="str">
            <v>AR.Interco</v>
          </cell>
          <cell r="G299" t="str">
            <v>Intercompany accounts receivable</v>
          </cell>
        </row>
        <row r="300">
          <cell r="A300">
            <v>1460069</v>
          </cell>
          <cell r="B300" t="str">
            <v>Accts Rec from Assoc Co - NEG Reserve</v>
          </cell>
          <cell r="E300" t="str">
            <v>Either (n/a)</v>
          </cell>
          <cell r="F300" t="str">
            <v>AR.Interco</v>
          </cell>
          <cell r="G300" t="str">
            <v>Intercompany accounts receivable</v>
          </cell>
        </row>
        <row r="301">
          <cell r="A301">
            <v>1460070</v>
          </cell>
          <cell r="B301" t="str">
            <v>Accts Rec from Assoc Co - PG&amp;E Generating</v>
          </cell>
          <cell r="E301" t="str">
            <v>Either (n/a)</v>
          </cell>
          <cell r="F301" t="str">
            <v>AR.Interco</v>
          </cell>
          <cell r="G301" t="str">
            <v>Intercompany accounts receivable</v>
          </cell>
        </row>
        <row r="302">
          <cell r="A302">
            <v>1460077</v>
          </cell>
          <cell r="B302" t="str">
            <v>Accts Rec from Assoc Co - Attala Power Corporation</v>
          </cell>
          <cell r="E302" t="str">
            <v>Either (n/a)</v>
          </cell>
          <cell r="F302" t="str">
            <v>AR.Interco</v>
          </cell>
          <cell r="G302" t="str">
            <v>Intercompany accounts receivable</v>
          </cell>
        </row>
        <row r="303">
          <cell r="A303">
            <v>1460080</v>
          </cell>
          <cell r="B303" t="str">
            <v>Accts Rec from Assoc Co - PG&amp;E Ventures ePro, LLC</v>
          </cell>
          <cell r="E303" t="str">
            <v>Either (n/a)</v>
          </cell>
          <cell r="F303" t="str">
            <v>AR.Interco</v>
          </cell>
          <cell r="G303" t="str">
            <v>Intercompany accounts receivable</v>
          </cell>
        </row>
        <row r="304">
          <cell r="A304">
            <v>1460085</v>
          </cell>
          <cell r="B304" t="str">
            <v>Accts Rec frm Assoc Co-Pacific Venture Capital LLC</v>
          </cell>
          <cell r="E304" t="str">
            <v>Either (n/a)</v>
          </cell>
          <cell r="F304" t="str">
            <v>AR.Interco</v>
          </cell>
          <cell r="G304" t="str">
            <v>Intercompany accounts receivable</v>
          </cell>
        </row>
        <row r="305">
          <cell r="A305">
            <v>1460090</v>
          </cell>
          <cell r="B305" t="str">
            <v>Accts Rec from Assoc Co - PG&amp;E Ventures, LLC</v>
          </cell>
          <cell r="E305" t="str">
            <v>Either (n/a)</v>
          </cell>
          <cell r="F305" t="str">
            <v>AR.Interco</v>
          </cell>
          <cell r="G305" t="str">
            <v>Intercompany accounts receivable</v>
          </cell>
        </row>
        <row r="306">
          <cell r="A306">
            <v>1460093</v>
          </cell>
          <cell r="B306" t="str">
            <v>Accts Rec from Assoc Co - PG&amp;E Telecom, LLC</v>
          </cell>
          <cell r="E306" t="str">
            <v>Either (n/a)</v>
          </cell>
          <cell r="F306" t="str">
            <v>AR.Interco</v>
          </cell>
          <cell r="G306" t="str">
            <v>Intercompany accounts receivable</v>
          </cell>
        </row>
        <row r="307">
          <cell r="A307">
            <v>1460094</v>
          </cell>
          <cell r="B307" t="str">
            <v>Accts Rec from Assoc Co - USG Service Company</v>
          </cell>
          <cell r="E307" t="str">
            <v>Either (n/a)</v>
          </cell>
          <cell r="F307" t="str">
            <v>AR.Interco</v>
          </cell>
          <cell r="G307" t="str">
            <v>Intercompany accounts receivable</v>
          </cell>
        </row>
        <row r="308">
          <cell r="A308">
            <v>1460095</v>
          </cell>
          <cell r="B308" t="str">
            <v>Accts Rec from Assoc Co - Power Services Company</v>
          </cell>
          <cell r="E308" t="str">
            <v>Either (n/a)</v>
          </cell>
          <cell r="F308" t="str">
            <v>AR.Interco</v>
          </cell>
          <cell r="G308" t="str">
            <v>Intercompany accounts receivable</v>
          </cell>
        </row>
        <row r="309">
          <cell r="A309">
            <v>1460096</v>
          </cell>
          <cell r="B309" t="str">
            <v>Accts Rec from Assoc Co - PG&amp;E NEG Holdings Corp</v>
          </cell>
          <cell r="E309" t="str">
            <v>Either (n/a)</v>
          </cell>
          <cell r="F309" t="str">
            <v>AR.Interco</v>
          </cell>
          <cell r="G309" t="str">
            <v>Intercompany accounts receivable</v>
          </cell>
        </row>
        <row r="310">
          <cell r="A310">
            <v>1460097</v>
          </cell>
          <cell r="B310" t="str">
            <v>Accts Rec from Assoc Co - Properties Holdings, LLC</v>
          </cell>
          <cell r="E310" t="str">
            <v>Either (n/a)</v>
          </cell>
          <cell r="F310" t="str">
            <v>AR.Interco</v>
          </cell>
          <cell r="G310" t="str">
            <v>Intercompany accounts receivable</v>
          </cell>
        </row>
        <row r="311">
          <cell r="A311">
            <v>1460098</v>
          </cell>
          <cell r="B311" t="str">
            <v>Accts Rec from Assoc Co - NEG Services Company,LLC</v>
          </cell>
          <cell r="E311" t="str">
            <v>Either (n/a)</v>
          </cell>
          <cell r="F311" t="str">
            <v>AR.Interco</v>
          </cell>
          <cell r="G311" t="str">
            <v>Intercompany accounts receivable</v>
          </cell>
        </row>
        <row r="312">
          <cell r="A312">
            <v>1460100</v>
          </cell>
          <cell r="B312" t="str">
            <v>Accts Rec from Assoc Co - Pacific Gas Transmission</v>
          </cell>
          <cell r="E312" t="str">
            <v>Either (n/a)</v>
          </cell>
          <cell r="F312" t="str">
            <v>AR.Interco</v>
          </cell>
          <cell r="G312" t="str">
            <v>Intercompany accounts receivable</v>
          </cell>
        </row>
        <row r="313">
          <cell r="A313">
            <v>1460105</v>
          </cell>
          <cell r="B313" t="str">
            <v>Accts Rec from Assoc Co - PG&amp;E Capital, LLC</v>
          </cell>
          <cell r="E313" t="str">
            <v>Either (n/a)</v>
          </cell>
          <cell r="F313" t="str">
            <v>AR.Interco</v>
          </cell>
          <cell r="G313" t="str">
            <v>Intercompany accounts receivable</v>
          </cell>
        </row>
        <row r="314">
          <cell r="A314">
            <v>1460900</v>
          </cell>
          <cell r="B314" t="str">
            <v>Accts Rec from Assoc Co - PG&amp;E Enterprises</v>
          </cell>
          <cell r="E314" t="str">
            <v>Either (n/a)</v>
          </cell>
          <cell r="F314" t="str">
            <v>AR.Interco</v>
          </cell>
          <cell r="G314" t="str">
            <v>Intercompany accounts receivable</v>
          </cell>
        </row>
        <row r="315">
          <cell r="A315">
            <v>1460910</v>
          </cell>
          <cell r="B315" t="str">
            <v>Accts Rec from Assoc Co - PG&amp;E Properties</v>
          </cell>
          <cell r="E315" t="str">
            <v>Either (n/a)</v>
          </cell>
          <cell r="F315" t="str">
            <v>AR.Interco</v>
          </cell>
          <cell r="G315" t="str">
            <v>Intercompany accounts receivable</v>
          </cell>
        </row>
        <row r="316">
          <cell r="A316">
            <v>1460980</v>
          </cell>
          <cell r="B316" t="str">
            <v>Accts Rec from Assoc Co - TECO</v>
          </cell>
          <cell r="E316" t="str">
            <v>Either (n/a)</v>
          </cell>
          <cell r="F316" t="str">
            <v>AR.Interco</v>
          </cell>
          <cell r="G316" t="str">
            <v>Intercompany accounts receivable</v>
          </cell>
        </row>
        <row r="317">
          <cell r="A317">
            <v>1460990</v>
          </cell>
          <cell r="B317" t="str">
            <v>Accts Rec from Assoc Co - Affiliate Recon Account</v>
          </cell>
          <cell r="E317" t="str">
            <v>Either (n/a)</v>
          </cell>
          <cell r="F317" t="str">
            <v>AR.Interco</v>
          </cell>
          <cell r="G317" t="str">
            <v>Intercompany accounts receivable</v>
          </cell>
        </row>
        <row r="318">
          <cell r="A318">
            <v>1650010</v>
          </cell>
          <cell r="B318" t="str">
            <v>Prepaid Chase Mellon Stock and Dividend Account</v>
          </cell>
          <cell r="E318" t="str">
            <v>Either (n/a)</v>
          </cell>
          <cell r="F318" t="str">
            <v>Prepayments</v>
          </cell>
          <cell r="G318" t="str">
            <v>Prepayments</v>
          </cell>
        </row>
        <row r="319">
          <cell r="A319">
            <v>1650075</v>
          </cell>
          <cell r="B319" t="str">
            <v>Prepaid Rent</v>
          </cell>
          <cell r="E319" t="str">
            <v>Either (n/a)</v>
          </cell>
          <cell r="F319" t="str">
            <v>Prepayments</v>
          </cell>
          <cell r="G319" t="str">
            <v>Prepayments</v>
          </cell>
        </row>
        <row r="320">
          <cell r="A320">
            <v>1650080</v>
          </cell>
          <cell r="B320" t="str">
            <v>Prepaid Miscellaneous Assets</v>
          </cell>
          <cell r="E320" t="str">
            <v>Either (n/a)</v>
          </cell>
          <cell r="F320" t="str">
            <v>Prepayments</v>
          </cell>
          <cell r="G320" t="str">
            <v>Prepayments</v>
          </cell>
        </row>
        <row r="321">
          <cell r="A321">
            <v>1650100</v>
          </cell>
          <cell r="B321" t="str">
            <v>Prepaid Insurance</v>
          </cell>
          <cell r="E321" t="str">
            <v>Either (n/a)</v>
          </cell>
          <cell r="F321" t="str">
            <v>Prepayments</v>
          </cell>
          <cell r="G321" t="str">
            <v>Prepayments</v>
          </cell>
        </row>
        <row r="322">
          <cell r="A322">
            <v>1710000</v>
          </cell>
          <cell r="B322" t="str">
            <v>Interest and Dividend Receivable</v>
          </cell>
          <cell r="E322" t="str">
            <v>Either (n/a)</v>
          </cell>
          <cell r="F322" t="str">
            <v>AR.Other</v>
          </cell>
          <cell r="G322" t="str">
            <v>Other accounts receivable</v>
          </cell>
        </row>
        <row r="323">
          <cell r="A323">
            <v>1740000</v>
          </cell>
          <cell r="B323" t="str">
            <v>Assets From Price Risk Management</v>
          </cell>
          <cell r="E323" t="str">
            <v>Either (n/a)</v>
          </cell>
          <cell r="F323" t="str">
            <v>Risk_Mgt_Cur_Asset.Swaps</v>
          </cell>
          <cell r="G323" t="str">
            <v>Swaps</v>
          </cell>
        </row>
        <row r="324">
          <cell r="A324">
            <v>1740001</v>
          </cell>
          <cell r="B324" t="str">
            <v>Assets from Price Risk Management - Current</v>
          </cell>
          <cell r="E324" t="str">
            <v>Either (n/a)</v>
          </cell>
          <cell r="F324" t="str">
            <v>Risk_Mgt_Cur_Asset.Swaps</v>
          </cell>
          <cell r="G324" t="str">
            <v>Swaps</v>
          </cell>
        </row>
        <row r="325">
          <cell r="A325">
            <v>1810000</v>
          </cell>
          <cell r="B325" t="str">
            <v>Unamortized Debt Expense</v>
          </cell>
          <cell r="E325" t="str">
            <v>Either (n/a)</v>
          </cell>
          <cell r="F325" t="str">
            <v>Unamort_Debt_Exp</v>
          </cell>
          <cell r="G325" t="str">
            <v>Unamortized debt issue expenses</v>
          </cell>
        </row>
        <row r="326">
          <cell r="A326">
            <v>1860000</v>
          </cell>
          <cell r="B326" t="str">
            <v>Def'd Dr - Other</v>
          </cell>
          <cell r="E326" t="str">
            <v>Either (n/a)</v>
          </cell>
          <cell r="F326" t="str">
            <v>Other_NC</v>
          </cell>
          <cell r="G326" t="str">
            <v>Other, net</v>
          </cell>
        </row>
        <row r="327">
          <cell r="A327">
            <v>1860008</v>
          </cell>
          <cell r="B327" t="str">
            <v>Payroll Clearing</v>
          </cell>
          <cell r="E327" t="str">
            <v>Either (n/a)</v>
          </cell>
          <cell r="F327" t="str">
            <v>Oth_Cur</v>
          </cell>
          <cell r="G327" t="str">
            <v>Other current assets</v>
          </cell>
        </row>
        <row r="328">
          <cell r="A328">
            <v>1860013</v>
          </cell>
          <cell r="B328" t="str">
            <v>Misc Def'd Dr - Deferred Stock Option Plan</v>
          </cell>
          <cell r="E328" t="str">
            <v>Either (n/a)</v>
          </cell>
          <cell r="F328" t="str">
            <v>Other_NC</v>
          </cell>
          <cell r="G328" t="str">
            <v>Other, net</v>
          </cell>
        </row>
        <row r="329">
          <cell r="A329">
            <v>1860020</v>
          </cell>
          <cell r="B329" t="str">
            <v>Board of Directors Restricted Stock Plan</v>
          </cell>
          <cell r="E329" t="str">
            <v>Either (n/a)</v>
          </cell>
          <cell r="F329" t="str">
            <v>Other_NC</v>
          </cell>
          <cell r="G329" t="str">
            <v>Other, net</v>
          </cell>
        </row>
        <row r="330">
          <cell r="A330">
            <v>1860022</v>
          </cell>
          <cell r="B330" t="str">
            <v>Deferred Loss - Interest Rate Swap</v>
          </cell>
          <cell r="E330" t="str">
            <v>Either (n/a)</v>
          </cell>
          <cell r="F330" t="str">
            <v>Other_NC</v>
          </cell>
          <cell r="G330" t="str">
            <v>Other, net</v>
          </cell>
        </row>
        <row r="331">
          <cell r="A331">
            <v>1860026</v>
          </cell>
          <cell r="B331" t="str">
            <v>Assets from Price Risk Management - Noncurrent</v>
          </cell>
          <cell r="E331" t="str">
            <v>Either (n/a)</v>
          </cell>
          <cell r="F331" t="str">
            <v>Risk_Mgt_NC_Asset.Swaps</v>
          </cell>
          <cell r="G331" t="str">
            <v>Swaps</v>
          </cell>
        </row>
        <row r="332">
          <cell r="A332">
            <v>1860029</v>
          </cell>
          <cell r="B332" t="str">
            <v>TEst</v>
          </cell>
          <cell r="E332" t="str">
            <v>Either (n/a)</v>
          </cell>
          <cell r="F332" t="str">
            <v>Other_NC</v>
          </cell>
          <cell r="G332" t="str">
            <v>Other, net</v>
          </cell>
        </row>
        <row r="333">
          <cell r="A333">
            <v>1860030</v>
          </cell>
          <cell r="B333" t="str">
            <v>CCC Clearing Acct for Unexpensed Pmts to US Bank</v>
          </cell>
          <cell r="E333" t="str">
            <v>Either (n/a)</v>
          </cell>
          <cell r="F333" t="str">
            <v>Oth_Cur</v>
          </cell>
          <cell r="G333" t="str">
            <v>Other current assets</v>
          </cell>
        </row>
        <row r="334">
          <cell r="A334">
            <v>1860031</v>
          </cell>
          <cell r="B334" t="str">
            <v>Clearing-Ghost Card</v>
          </cell>
          <cell r="E334" t="str">
            <v>Either (n/a)</v>
          </cell>
          <cell r="F334" t="str">
            <v>Oth_Cur</v>
          </cell>
          <cell r="G334" t="str">
            <v>Other current assets</v>
          </cell>
        </row>
        <row r="335">
          <cell r="A335">
            <v>1860200</v>
          </cell>
          <cell r="B335" t="str">
            <v>Deferred Debit - Debt Issuance Costs</v>
          </cell>
          <cell r="E335" t="str">
            <v>Either (n/a)</v>
          </cell>
          <cell r="F335" t="str">
            <v>Other_NC</v>
          </cell>
          <cell r="G335" t="str">
            <v>Other, net</v>
          </cell>
        </row>
        <row r="336">
          <cell r="A336">
            <v>1900001</v>
          </cell>
          <cell r="B336" t="str">
            <v>Accumulated Deferred Income Taxes S/T - Federal</v>
          </cell>
          <cell r="E336" t="str">
            <v>Either (n/a)</v>
          </cell>
          <cell r="F336" t="str">
            <v>Def_It_Cur</v>
          </cell>
          <cell r="G336" t="str">
            <v>Deferred income taxes-current</v>
          </cell>
        </row>
        <row r="337">
          <cell r="A337">
            <v>1900002</v>
          </cell>
          <cell r="B337" t="str">
            <v>Accumulated Deferred Income Taxes S/T - State</v>
          </cell>
          <cell r="E337" t="str">
            <v>Either (n/a)</v>
          </cell>
          <cell r="F337" t="str">
            <v>Def_It_Cur</v>
          </cell>
          <cell r="G337" t="str">
            <v>Deferred income taxes-current</v>
          </cell>
        </row>
        <row r="338">
          <cell r="A338">
            <v>1900011</v>
          </cell>
          <cell r="B338" t="str">
            <v>Accumulated Deferred Income Taxes L/T - Federal</v>
          </cell>
          <cell r="E338" t="str">
            <v>Either (n/a)</v>
          </cell>
          <cell r="F338" t="str">
            <v>Def_IT_NC</v>
          </cell>
          <cell r="G338" t="str">
            <v>Deferred income taxes-noncurrent</v>
          </cell>
        </row>
        <row r="339">
          <cell r="A339">
            <v>1900012</v>
          </cell>
          <cell r="B339" t="str">
            <v>Accumulated Deferred Income Taxes L/T - State</v>
          </cell>
          <cell r="E339" t="str">
            <v>Either (n/a)</v>
          </cell>
          <cell r="F339" t="str">
            <v>Def_IT_NC</v>
          </cell>
          <cell r="G339" t="str">
            <v>Deferred income taxes-noncurrent</v>
          </cell>
        </row>
        <row r="340">
          <cell r="A340">
            <v>2010000</v>
          </cell>
          <cell r="B340" t="str">
            <v>Common Stock Issued</v>
          </cell>
          <cell r="E340" t="str">
            <v>Either (n/a)</v>
          </cell>
          <cell r="F340" t="str">
            <v>Comm_PV</v>
          </cell>
          <cell r="G340" t="str">
            <v>Common stock par value</v>
          </cell>
        </row>
        <row r="341">
          <cell r="A341">
            <v>2070000</v>
          </cell>
          <cell r="B341" t="str">
            <v>Premium on Common Capital Stock</v>
          </cell>
          <cell r="E341" t="str">
            <v>Either (n/a)</v>
          </cell>
          <cell r="F341" t="str">
            <v>APIC_CS</v>
          </cell>
          <cell r="G341" t="str">
            <v>Paid-in capital - common stock</v>
          </cell>
        </row>
        <row r="342">
          <cell r="A342">
            <v>2110000</v>
          </cell>
          <cell r="B342" t="str">
            <v>Restricted Stock - Unearned Compensation</v>
          </cell>
          <cell r="E342" t="str">
            <v>Either (n/a)</v>
          </cell>
          <cell r="F342" t="str">
            <v>Restr_Stock_Def</v>
          </cell>
          <cell r="G342" t="str">
            <v>Unearned Comp-Restricted Stocks</v>
          </cell>
        </row>
        <row r="343">
          <cell r="A343">
            <v>2110005</v>
          </cell>
          <cell r="B343" t="str">
            <v>Non-employee Directors Restricted Stock-U/C</v>
          </cell>
          <cell r="E343" t="str">
            <v>Either (n/a)</v>
          </cell>
          <cell r="F343" t="str">
            <v>Restr_Stock_Def</v>
          </cell>
          <cell r="G343" t="str">
            <v>Unearned Comp-Restricted Stocks</v>
          </cell>
        </row>
        <row r="344">
          <cell r="A344">
            <v>2140000</v>
          </cell>
          <cell r="B344" t="str">
            <v>Common Capital Stock Cost</v>
          </cell>
          <cell r="E344" t="str">
            <v>Either (n/a)</v>
          </cell>
          <cell r="F344" t="str">
            <v>APIC_CS</v>
          </cell>
          <cell r="G344" t="str">
            <v>Paid-in capital - common stock</v>
          </cell>
        </row>
        <row r="345">
          <cell r="A345">
            <v>2160000</v>
          </cell>
          <cell r="B345" t="str">
            <v>Unappropriated Retained Earnings</v>
          </cell>
          <cell r="E345" t="str">
            <v>Either (n/a)</v>
          </cell>
          <cell r="F345" t="str">
            <v>V_Open_Bal</v>
          </cell>
          <cell r="G345" t="str">
            <v>Valuation opening balance</v>
          </cell>
        </row>
        <row r="346">
          <cell r="A346">
            <v>2160050</v>
          </cell>
          <cell r="B346" t="str">
            <v>Dividends Declared - Common Stock</v>
          </cell>
          <cell r="E346" t="str">
            <v>Either (n/a)</v>
          </cell>
          <cell r="F346" t="str">
            <v>Div_Dec</v>
          </cell>
          <cell r="G346" t="str">
            <v>Dividends</v>
          </cell>
        </row>
        <row r="347">
          <cell r="A347">
            <v>2160060</v>
          </cell>
          <cell r="B347" t="str">
            <v>Adjustment to Retained Earnings - Common Stock</v>
          </cell>
          <cell r="E347" t="str">
            <v>Either (n/a)</v>
          </cell>
          <cell r="F347" t="str">
            <v>V_Open_Bal</v>
          </cell>
          <cell r="G347" t="str">
            <v>Valuation opening balance</v>
          </cell>
        </row>
        <row r="348">
          <cell r="A348">
            <v>2160061</v>
          </cell>
          <cell r="B348" t="str">
            <v>Adj to Retained Earnings-Common Stock Current Year</v>
          </cell>
          <cell r="E348" t="str">
            <v>Either (n/a)</v>
          </cell>
          <cell r="F348" t="str">
            <v>Other</v>
          </cell>
          <cell r="G348" t="str">
            <v>Other</v>
          </cell>
        </row>
        <row r="349">
          <cell r="A349">
            <v>2160080</v>
          </cell>
          <cell r="B349" t="str">
            <v>Other Comprehensive Income</v>
          </cell>
          <cell r="E349" t="str">
            <v>Either (n/a)</v>
          </cell>
          <cell r="F349" t="str">
            <v>Oth_Comp_Inc</v>
          </cell>
          <cell r="G349" t="str">
            <v>Other comprehensive income</v>
          </cell>
        </row>
        <row r="350">
          <cell r="A350">
            <v>2161000</v>
          </cell>
          <cell r="B350" t="str">
            <v>Accumulated Translation Adjustment</v>
          </cell>
          <cell r="E350" t="str">
            <v>Either (n/a)</v>
          </cell>
          <cell r="F350" t="str">
            <v>Unreal_Curr_Exc.Loaded</v>
          </cell>
          <cell r="G350" t="str">
            <v>Unrealized currency exchange - loaded</v>
          </cell>
        </row>
        <row r="351">
          <cell r="A351">
            <v>2161001</v>
          </cell>
          <cell r="B351" t="str">
            <v>Unapplied Undist Subsidiary Earnings</v>
          </cell>
          <cell r="E351" t="str">
            <v>Either (n/a)</v>
          </cell>
          <cell r="F351" t="str">
            <v>V_Open_Bal</v>
          </cell>
          <cell r="G351" t="str">
            <v>Valuation opening balance</v>
          </cell>
        </row>
        <row r="352">
          <cell r="A352">
            <v>2230970</v>
          </cell>
          <cell r="B352" t="str">
            <v>Adv from Assoc Co - Qtrly Inc Pref Securities</v>
          </cell>
          <cell r="E352" t="str">
            <v>Either (n/a)</v>
          </cell>
          <cell r="F352" t="str">
            <v>QUIPs</v>
          </cell>
          <cell r="G352" t="str">
            <v>QUIP's</v>
          </cell>
        </row>
        <row r="353">
          <cell r="A353">
            <v>2240050</v>
          </cell>
          <cell r="B353" t="str">
            <v>Long Term Debt</v>
          </cell>
          <cell r="E353" t="str">
            <v>Either (n/a)</v>
          </cell>
          <cell r="F353" t="str">
            <v>LT_Debt</v>
          </cell>
          <cell r="G353" t="str">
            <v>Long-term debt</v>
          </cell>
        </row>
        <row r="354">
          <cell r="A354">
            <v>2240066</v>
          </cell>
          <cell r="B354" t="str">
            <v>Long Term Supplemental Unfunded Pension</v>
          </cell>
          <cell r="E354" t="str">
            <v>Either (n/a)</v>
          </cell>
          <cell r="F354" t="str">
            <v>Retirement_Plan</v>
          </cell>
          <cell r="G354" t="str">
            <v>Retirement plan (FASB 87)</v>
          </cell>
        </row>
        <row r="355">
          <cell r="A355">
            <v>2260010</v>
          </cell>
          <cell r="B355" t="str">
            <v>Unamortized Discount</v>
          </cell>
          <cell r="E355" t="str">
            <v>Either (n/a)</v>
          </cell>
          <cell r="F355" t="str">
            <v>ST_Borr</v>
          </cell>
          <cell r="G355" t="str">
            <v>Short-term borrowings</v>
          </cell>
        </row>
        <row r="356">
          <cell r="A356">
            <v>2260020</v>
          </cell>
          <cell r="B356" t="str">
            <v>Unamortized Discount - LTD</v>
          </cell>
          <cell r="E356" t="str">
            <v>Either (n/a)</v>
          </cell>
          <cell r="F356" t="str">
            <v>LT_Debt</v>
          </cell>
          <cell r="G356" t="str">
            <v>Long-term debt</v>
          </cell>
        </row>
        <row r="357">
          <cell r="A357">
            <v>2270020</v>
          </cell>
          <cell r="B357" t="str">
            <v>Rent Payable- amortization of rent</v>
          </cell>
          <cell r="E357" t="str">
            <v>Either (n/a)</v>
          </cell>
          <cell r="F357" t="str">
            <v>Oth_NC_Liab</v>
          </cell>
          <cell r="G357" t="str">
            <v>Other noncurrent liabilities</v>
          </cell>
        </row>
        <row r="358">
          <cell r="A358">
            <v>2271000</v>
          </cell>
          <cell r="B358" t="str">
            <v>Liability from Price Risk Management - Long Term</v>
          </cell>
          <cell r="E358" t="str">
            <v>Either (n/a)</v>
          </cell>
          <cell r="F358" t="str">
            <v>Risk_Mgt_NC_Liab.Swaps</v>
          </cell>
          <cell r="G358" t="str">
            <v>Swaps</v>
          </cell>
        </row>
        <row r="359">
          <cell r="A359">
            <v>2290001</v>
          </cell>
          <cell r="B359" t="str">
            <v>Other Noncurrent Liability - NEG Options</v>
          </cell>
          <cell r="E359" t="str">
            <v>Either (n/a)</v>
          </cell>
          <cell r="F359" t="str">
            <v>Oth_NC_Liab</v>
          </cell>
          <cell r="G359" t="str">
            <v>Other noncurrent liabilities</v>
          </cell>
        </row>
        <row r="360">
          <cell r="A360">
            <v>2310000</v>
          </cell>
          <cell r="B360" t="str">
            <v>Coml Paper&amp;Bnkrs Acp</v>
          </cell>
          <cell r="E360" t="str">
            <v>Either (n/a)</v>
          </cell>
          <cell r="F360" t="str">
            <v>ST_Borr</v>
          </cell>
          <cell r="G360" t="str">
            <v>Short-term borrowings</v>
          </cell>
        </row>
        <row r="361">
          <cell r="A361">
            <v>2320000</v>
          </cell>
          <cell r="B361" t="str">
            <v>Accounts Payable - Regular Vendor</v>
          </cell>
          <cell r="E361" t="str">
            <v>Either (n/a)</v>
          </cell>
          <cell r="F361" t="str">
            <v>AP.Trade</v>
          </cell>
          <cell r="G361" t="str">
            <v>Trade accounts payable</v>
          </cell>
        </row>
        <row r="362">
          <cell r="A362">
            <v>2320006</v>
          </cell>
          <cell r="B362" t="str">
            <v>A/P - Director Fees Withheld</v>
          </cell>
          <cell r="E362" t="str">
            <v>Either (n/a)</v>
          </cell>
          <cell r="F362" t="str">
            <v>AP.Other</v>
          </cell>
          <cell r="G362" t="str">
            <v>Other accounts payable</v>
          </cell>
        </row>
        <row r="363">
          <cell r="A363">
            <v>2320012</v>
          </cell>
          <cell r="B363" t="str">
            <v>A/P - Excess Flex Benefits - Flex Dollars</v>
          </cell>
          <cell r="E363" t="str">
            <v>Either (n/a)</v>
          </cell>
          <cell r="F363" t="str">
            <v>AP.Other</v>
          </cell>
          <cell r="G363" t="str">
            <v>Other accounts payable</v>
          </cell>
        </row>
        <row r="364">
          <cell r="A364">
            <v>2320013</v>
          </cell>
          <cell r="B364" t="str">
            <v>A/P - Excess Flex Benefits - Flex Health Care</v>
          </cell>
          <cell r="E364" t="str">
            <v>Either (n/a)</v>
          </cell>
          <cell r="F364" t="str">
            <v>AP.Other</v>
          </cell>
          <cell r="G364" t="str">
            <v>Other accounts payable</v>
          </cell>
        </row>
        <row r="365">
          <cell r="A365">
            <v>2320014</v>
          </cell>
          <cell r="B365" t="str">
            <v>A/P - Accrued Payroll and Per diem</v>
          </cell>
          <cell r="E365" t="str">
            <v>Either (n/a)</v>
          </cell>
          <cell r="F365" t="str">
            <v>AP.Other</v>
          </cell>
          <cell r="G365" t="str">
            <v>Other accounts payable</v>
          </cell>
        </row>
        <row r="366">
          <cell r="A366">
            <v>2320015</v>
          </cell>
          <cell r="B366" t="str">
            <v>A/P - Savings Fund Plan 401(k) Deduction</v>
          </cell>
          <cell r="E366" t="str">
            <v>Either (n/a)</v>
          </cell>
          <cell r="F366" t="str">
            <v>AP.Other</v>
          </cell>
          <cell r="G366" t="str">
            <v>Other accounts payable</v>
          </cell>
        </row>
        <row r="367">
          <cell r="A367">
            <v>2320017</v>
          </cell>
          <cell r="B367" t="str">
            <v>A/P - Excess Flex Benefits - Flex Dependent Care</v>
          </cell>
          <cell r="E367" t="str">
            <v>Either (n/a)</v>
          </cell>
          <cell r="F367" t="str">
            <v>AP.Other</v>
          </cell>
          <cell r="G367" t="str">
            <v>Other accounts payable</v>
          </cell>
        </row>
        <row r="368">
          <cell r="A368">
            <v>2320018</v>
          </cell>
          <cell r="B368" t="str">
            <v>A/P - Vision Plan</v>
          </cell>
          <cell r="E368" t="str">
            <v>Either (n/a)</v>
          </cell>
          <cell r="F368" t="str">
            <v>AP.Other</v>
          </cell>
          <cell r="G368" t="str">
            <v>Other accounts payable</v>
          </cell>
        </row>
        <row r="369">
          <cell r="A369">
            <v>2320020</v>
          </cell>
          <cell r="B369" t="str">
            <v>A/P - Managed Care</v>
          </cell>
          <cell r="E369" t="str">
            <v>Either (n/a)</v>
          </cell>
          <cell r="F369" t="str">
            <v>AP.Other</v>
          </cell>
          <cell r="G369" t="str">
            <v>Other accounts payable</v>
          </cell>
        </row>
        <row r="370">
          <cell r="A370">
            <v>2320021</v>
          </cell>
          <cell r="B370" t="str">
            <v>A/P - Delta Dental</v>
          </cell>
          <cell r="E370" t="str">
            <v>Either (n/a)</v>
          </cell>
          <cell r="F370" t="str">
            <v>AP.Other</v>
          </cell>
          <cell r="G370" t="str">
            <v>Other accounts payable</v>
          </cell>
        </row>
        <row r="371">
          <cell r="A371">
            <v>2320022</v>
          </cell>
          <cell r="B371" t="str">
            <v>A/P - Health Maintenance Organization</v>
          </cell>
          <cell r="E371" t="str">
            <v>Either (n/a)</v>
          </cell>
          <cell r="F371" t="str">
            <v>AP.Other</v>
          </cell>
          <cell r="G371" t="str">
            <v>Other accounts payable</v>
          </cell>
        </row>
        <row r="372">
          <cell r="A372">
            <v>2320024</v>
          </cell>
          <cell r="B372" t="str">
            <v>A/P - Vacation Accrual</v>
          </cell>
          <cell r="E372" t="str">
            <v>Either (n/a)</v>
          </cell>
          <cell r="F372" t="str">
            <v>AP.Other</v>
          </cell>
          <cell r="G372" t="str">
            <v>Other accounts payable</v>
          </cell>
        </row>
        <row r="373">
          <cell r="A373">
            <v>2320027</v>
          </cell>
          <cell r="B373" t="str">
            <v>A/P- Savings FP 401(K) Ded.-Flex Benefits</v>
          </cell>
          <cell r="E373" t="str">
            <v>Either (n/a)</v>
          </cell>
          <cell r="F373" t="str">
            <v>AP.Other</v>
          </cell>
          <cell r="G373" t="str">
            <v>Other accounts payable</v>
          </cell>
        </row>
        <row r="374">
          <cell r="A374">
            <v>2320029</v>
          </cell>
          <cell r="B374" t="str">
            <v>A/P-Group Insurance Programs</v>
          </cell>
          <cell r="E374" t="str">
            <v>Either (n/a)</v>
          </cell>
          <cell r="F374" t="str">
            <v>AP.Other</v>
          </cell>
          <cell r="G374" t="str">
            <v>Other accounts payable</v>
          </cell>
        </row>
        <row r="375">
          <cell r="A375">
            <v>2320030</v>
          </cell>
          <cell r="B375" t="str">
            <v>A/P - Group AD&amp;D Insurance</v>
          </cell>
          <cell r="E375" t="str">
            <v>Either (n/a)</v>
          </cell>
          <cell r="F375" t="str">
            <v>AP.Other</v>
          </cell>
          <cell r="G375" t="str">
            <v>Other accounts payable</v>
          </cell>
        </row>
        <row r="376">
          <cell r="A376">
            <v>2320031</v>
          </cell>
          <cell r="B376" t="str">
            <v>A/P - Group Life Insurance EE Contributions</v>
          </cell>
          <cell r="E376" t="str">
            <v>Either (n/a)</v>
          </cell>
          <cell r="F376" t="str">
            <v>AP.Other</v>
          </cell>
          <cell r="G376" t="str">
            <v>Other accounts payable</v>
          </cell>
        </row>
        <row r="377">
          <cell r="A377">
            <v>2320032</v>
          </cell>
          <cell r="B377" t="str">
            <v>A/P - Retiree Life Insurance</v>
          </cell>
          <cell r="E377" t="str">
            <v>Either (n/a)</v>
          </cell>
          <cell r="F377" t="str">
            <v>AP.Other</v>
          </cell>
          <cell r="G377" t="str">
            <v>Other accounts payable</v>
          </cell>
        </row>
        <row r="378">
          <cell r="A378">
            <v>2320037</v>
          </cell>
          <cell r="B378" t="str">
            <v>A/P - Vacation Buy Days</v>
          </cell>
          <cell r="E378" t="str">
            <v>Either (n/a)</v>
          </cell>
          <cell r="F378" t="str">
            <v>AP.Other</v>
          </cell>
          <cell r="G378" t="str">
            <v>Other accounts payable</v>
          </cell>
        </row>
        <row r="379">
          <cell r="A379">
            <v>2320040</v>
          </cell>
          <cell r="B379" t="str">
            <v>Accounts Payable - Employee Reimbursements</v>
          </cell>
          <cell r="E379" t="str">
            <v>Either (n/a)</v>
          </cell>
          <cell r="F379" t="str">
            <v>AP.Other</v>
          </cell>
          <cell r="G379" t="str">
            <v>Other accounts payable</v>
          </cell>
        </row>
        <row r="380">
          <cell r="A380">
            <v>2320041</v>
          </cell>
          <cell r="B380" t="str">
            <v>A/P - Executive Flexible Perquisite Plan</v>
          </cell>
          <cell r="E380" t="str">
            <v>Either (n/a)</v>
          </cell>
          <cell r="F380" t="str">
            <v>AP.Other</v>
          </cell>
          <cell r="G380" t="str">
            <v>Other accounts payable</v>
          </cell>
        </row>
        <row r="381">
          <cell r="A381">
            <v>2320043</v>
          </cell>
          <cell r="B381" t="str">
            <v>A/P - Corporate Credit Cards Returns Clearing</v>
          </cell>
          <cell r="E381" t="str">
            <v>Either (n/a)</v>
          </cell>
          <cell r="F381" t="str">
            <v>AP.Trade</v>
          </cell>
          <cell r="G381" t="str">
            <v>Trade accounts payable</v>
          </cell>
        </row>
        <row r="382">
          <cell r="A382">
            <v>2320091</v>
          </cell>
          <cell r="B382" t="str">
            <v>A/P - Corporate Other</v>
          </cell>
          <cell r="E382" t="str">
            <v>Either (n/a)</v>
          </cell>
          <cell r="F382" t="str">
            <v>AP.Other</v>
          </cell>
          <cell r="G382" t="str">
            <v>Other accounts payable</v>
          </cell>
        </row>
        <row r="383">
          <cell r="A383">
            <v>2320099</v>
          </cell>
          <cell r="B383" t="str">
            <v>A/P - Law Accruals</v>
          </cell>
          <cell r="E383" t="str">
            <v>Either (n/a)</v>
          </cell>
          <cell r="F383" t="str">
            <v>AP.Other</v>
          </cell>
          <cell r="G383" t="str">
            <v>Other accounts payable</v>
          </cell>
        </row>
        <row r="384">
          <cell r="A384">
            <v>2320950</v>
          </cell>
          <cell r="B384" t="str">
            <v>A/P - Unclaimed Property Escheatments</v>
          </cell>
          <cell r="E384" t="str">
            <v>Either (n/a)</v>
          </cell>
          <cell r="F384" t="str">
            <v>AP.Other</v>
          </cell>
          <cell r="G384" t="str">
            <v>Other accounts payable</v>
          </cell>
        </row>
        <row r="385">
          <cell r="A385">
            <v>2320998</v>
          </cell>
          <cell r="B385" t="str">
            <v>A/P - Cash Receipts Clearing</v>
          </cell>
          <cell r="E385" t="str">
            <v>Either (n/a)</v>
          </cell>
          <cell r="F385" t="str">
            <v>AP.Trade</v>
          </cell>
          <cell r="G385" t="str">
            <v>Trade accounts payable</v>
          </cell>
        </row>
        <row r="386">
          <cell r="A386">
            <v>2321015</v>
          </cell>
          <cell r="B386" t="str">
            <v>A/P - Other 401K</v>
          </cell>
          <cell r="E386" t="str">
            <v>Either (n/a)</v>
          </cell>
          <cell r="F386" t="str">
            <v>AP.Other</v>
          </cell>
          <cell r="G386" t="str">
            <v>Other accounts payable</v>
          </cell>
        </row>
        <row r="387">
          <cell r="A387">
            <v>2321016</v>
          </cell>
          <cell r="B387" t="str">
            <v>A/P - United Way</v>
          </cell>
          <cell r="E387" t="str">
            <v>Either (n/a)</v>
          </cell>
          <cell r="F387" t="str">
            <v>AP.Other</v>
          </cell>
          <cell r="G387" t="str">
            <v>Other accounts payable</v>
          </cell>
        </row>
        <row r="388">
          <cell r="A388">
            <v>2321017</v>
          </cell>
          <cell r="B388" t="str">
            <v>A/P - State PAC</v>
          </cell>
          <cell r="E388" t="str">
            <v>Either (n/a)</v>
          </cell>
          <cell r="F388" t="str">
            <v>AP.Other</v>
          </cell>
          <cell r="G388" t="str">
            <v>Other accounts payable</v>
          </cell>
        </row>
        <row r="389">
          <cell r="A389">
            <v>2321018</v>
          </cell>
          <cell r="B389" t="str">
            <v>A/P - San Joacquin Credit Union</v>
          </cell>
          <cell r="E389" t="str">
            <v>Either (n/a)</v>
          </cell>
          <cell r="F389" t="str">
            <v>AP.Other</v>
          </cell>
          <cell r="G389" t="str">
            <v>Other accounts payable</v>
          </cell>
        </row>
        <row r="390">
          <cell r="A390">
            <v>2321019</v>
          </cell>
          <cell r="B390" t="str">
            <v>A/P - PSEA Dues</v>
          </cell>
          <cell r="E390" t="str">
            <v>Either (n/a)</v>
          </cell>
          <cell r="F390" t="str">
            <v>AP.Other</v>
          </cell>
          <cell r="G390" t="str">
            <v>Other accounts payable</v>
          </cell>
        </row>
        <row r="391">
          <cell r="A391">
            <v>2321020</v>
          </cell>
          <cell r="B391" t="str">
            <v>A/P - PSEA Credit Union</v>
          </cell>
          <cell r="E391" t="str">
            <v>Either (n/a)</v>
          </cell>
          <cell r="F391" t="str">
            <v>AP.Other</v>
          </cell>
          <cell r="G391" t="str">
            <v>Other accounts payable</v>
          </cell>
        </row>
        <row r="392">
          <cell r="A392">
            <v>2321021</v>
          </cell>
          <cell r="B392" t="str">
            <v>A/P - Wage Garnishment</v>
          </cell>
          <cell r="E392" t="str">
            <v>Either (n/a)</v>
          </cell>
          <cell r="F392" t="str">
            <v>AP.Other</v>
          </cell>
          <cell r="G392" t="str">
            <v>Other accounts payable</v>
          </cell>
        </row>
        <row r="393">
          <cell r="A393">
            <v>2321022</v>
          </cell>
          <cell r="B393" t="str">
            <v>A/P - Expense Reimbursement Clearing</v>
          </cell>
          <cell r="E393" t="str">
            <v>Either (n/a)</v>
          </cell>
          <cell r="F393" t="str">
            <v>AP.Other</v>
          </cell>
          <cell r="G393" t="str">
            <v>Other accounts payable</v>
          </cell>
        </row>
        <row r="394">
          <cell r="A394">
            <v>2321023</v>
          </cell>
          <cell r="B394" t="str">
            <v>A/P - Federal PAC</v>
          </cell>
          <cell r="E394" t="str">
            <v>Either (n/a)</v>
          </cell>
          <cell r="F394" t="str">
            <v>AP.Other</v>
          </cell>
          <cell r="G394" t="str">
            <v>Other accounts payable</v>
          </cell>
        </row>
        <row r="395">
          <cell r="A395">
            <v>2321024</v>
          </cell>
          <cell r="B395" t="str">
            <v>A/P -Pre-Tax Medical</v>
          </cell>
          <cell r="E395" t="str">
            <v>Either (n/a)</v>
          </cell>
          <cell r="F395" t="str">
            <v>AP.Other</v>
          </cell>
          <cell r="G395" t="str">
            <v>Other accounts payable</v>
          </cell>
        </row>
        <row r="396">
          <cell r="A396">
            <v>2321025</v>
          </cell>
          <cell r="B396" t="str">
            <v>A/P - Pre-Tax Dental</v>
          </cell>
          <cell r="E396" t="str">
            <v>Either (n/a)</v>
          </cell>
          <cell r="F396" t="str">
            <v>AP.Other</v>
          </cell>
          <cell r="G396" t="str">
            <v>Other accounts payable</v>
          </cell>
        </row>
        <row r="397">
          <cell r="A397">
            <v>2321026</v>
          </cell>
          <cell r="B397" t="str">
            <v>A/P - Child/Dep Child</v>
          </cell>
          <cell r="E397" t="str">
            <v>Either (n/a)</v>
          </cell>
          <cell r="F397" t="str">
            <v>AP.Other</v>
          </cell>
          <cell r="G397" t="str">
            <v>Other accounts payable</v>
          </cell>
        </row>
        <row r="398">
          <cell r="A398">
            <v>2321027</v>
          </cell>
          <cell r="B398" t="str">
            <v>A/P Pre-Tax - AD&amp;D</v>
          </cell>
          <cell r="E398" t="str">
            <v>Either (n/a)</v>
          </cell>
          <cell r="F398" t="str">
            <v>AP.Other</v>
          </cell>
          <cell r="G398" t="str">
            <v>Other accounts payable</v>
          </cell>
        </row>
        <row r="399">
          <cell r="A399">
            <v>2321028</v>
          </cell>
          <cell r="B399" t="str">
            <v>A/P Spouse Supp Life</v>
          </cell>
          <cell r="E399" t="str">
            <v>Either (n/a)</v>
          </cell>
          <cell r="F399" t="str">
            <v>AP.Other</v>
          </cell>
          <cell r="G399" t="str">
            <v>Other accounts payable</v>
          </cell>
        </row>
        <row r="400">
          <cell r="A400">
            <v>2321029</v>
          </cell>
          <cell r="B400" t="str">
            <v>A/P - Employee Supp Life Insurance</v>
          </cell>
          <cell r="E400" t="str">
            <v>Either (n/a)</v>
          </cell>
          <cell r="F400" t="str">
            <v>AP.Other</v>
          </cell>
          <cell r="G400" t="str">
            <v>Other accounts payable</v>
          </cell>
        </row>
        <row r="401">
          <cell r="A401">
            <v>2321030</v>
          </cell>
          <cell r="B401" t="str">
            <v>A/P - Charitable Contribution</v>
          </cell>
          <cell r="E401" t="str">
            <v>Either (n/a)</v>
          </cell>
          <cell r="F401" t="str">
            <v>AP.Other</v>
          </cell>
          <cell r="G401" t="str">
            <v>Other accounts payable</v>
          </cell>
        </row>
        <row r="402">
          <cell r="A402">
            <v>2321032</v>
          </cell>
          <cell r="B402" t="str">
            <v>A/P - Commuter Transit Program</v>
          </cell>
          <cell r="E402" t="str">
            <v>Either (n/a)</v>
          </cell>
          <cell r="F402" t="str">
            <v>AP.Other</v>
          </cell>
          <cell r="G402" t="str">
            <v>Other accounts payable</v>
          </cell>
        </row>
        <row r="403">
          <cell r="A403">
            <v>2321033</v>
          </cell>
          <cell r="B403" t="str">
            <v>A/P - Miscellaneous Employee Withholding</v>
          </cell>
          <cell r="E403" t="str">
            <v>Either (n/a)</v>
          </cell>
          <cell r="F403" t="str">
            <v>AP.Other</v>
          </cell>
          <cell r="G403" t="str">
            <v>Other accounts payable</v>
          </cell>
        </row>
        <row r="404">
          <cell r="A404">
            <v>2340000</v>
          </cell>
          <cell r="B404" t="str">
            <v>Accts Pbl to Assoc Co - PG&amp;E Corporation</v>
          </cell>
          <cell r="E404" t="str">
            <v>Either (n/a)</v>
          </cell>
          <cell r="F404" t="str">
            <v>AP.Interco</v>
          </cell>
          <cell r="G404" t="str">
            <v>Intercompany accounts payable</v>
          </cell>
        </row>
        <row r="405">
          <cell r="A405">
            <v>2340002</v>
          </cell>
          <cell r="B405" t="str">
            <v>Long-Term A/P - PG&amp;E Utility</v>
          </cell>
          <cell r="E405" t="str">
            <v>Either (n/a)</v>
          </cell>
          <cell r="F405" t="str">
            <v>AP_LT.Intercompany</v>
          </cell>
          <cell r="G405" t="str">
            <v>LT Intercompany accounts payable</v>
          </cell>
        </row>
        <row r="406">
          <cell r="A406">
            <v>2340007</v>
          </cell>
          <cell r="B406" t="str">
            <v>Accts Pbl to Assoc Co - PG&amp;E Corp Support Svcs Inc</v>
          </cell>
          <cell r="E406" t="str">
            <v>Either (n/a)</v>
          </cell>
          <cell r="F406" t="str">
            <v>AP.Interco</v>
          </cell>
          <cell r="G406" t="str">
            <v>Intercompany accounts payable</v>
          </cell>
        </row>
        <row r="407">
          <cell r="A407">
            <v>2340010</v>
          </cell>
          <cell r="B407" t="str">
            <v>Accts Pbl to Assoc Co - PG&amp;E (Utility)</v>
          </cell>
          <cell r="E407" t="str">
            <v>Either (n/a)</v>
          </cell>
          <cell r="F407" t="str">
            <v>AP.Interco</v>
          </cell>
          <cell r="G407" t="str">
            <v>Intercompany accounts payable</v>
          </cell>
        </row>
        <row r="408">
          <cell r="A408">
            <v>2340020</v>
          </cell>
          <cell r="B408" t="str">
            <v>A/P to Assoc Co-Gas Transmission Northwest Corp</v>
          </cell>
          <cell r="E408" t="str">
            <v>Either (n/a)</v>
          </cell>
          <cell r="F408" t="str">
            <v>AP.Interco</v>
          </cell>
          <cell r="G408" t="str">
            <v>Intercompany accounts payable</v>
          </cell>
        </row>
        <row r="409">
          <cell r="A409">
            <v>2340040</v>
          </cell>
          <cell r="B409" t="str">
            <v>Accts Pbl to Assoc Co - Elm Power Corporation</v>
          </cell>
          <cell r="E409" t="str">
            <v>Either (n/a)</v>
          </cell>
          <cell r="F409" t="str">
            <v>AP.Interco</v>
          </cell>
          <cell r="G409" t="str">
            <v>Intercompany accounts payable</v>
          </cell>
        </row>
        <row r="410">
          <cell r="A410">
            <v>2340045</v>
          </cell>
          <cell r="B410" t="str">
            <v>Accts Pbl to Assoc Co - PDEI</v>
          </cell>
          <cell r="E410" t="str">
            <v>Either (n/a)</v>
          </cell>
          <cell r="F410" t="str">
            <v>AP.Interco</v>
          </cell>
          <cell r="G410" t="str">
            <v>Intercompany accounts payable</v>
          </cell>
        </row>
        <row r="411">
          <cell r="A411">
            <v>2340046</v>
          </cell>
          <cell r="B411" t="str">
            <v>A/P Affiliates - PG&amp;E Strategic Capital Inc.</v>
          </cell>
          <cell r="E411" t="str">
            <v>Either (n/a)</v>
          </cell>
          <cell r="F411" t="str">
            <v>AP.Interco</v>
          </cell>
          <cell r="G411" t="str">
            <v>Intercompany accounts payable</v>
          </cell>
        </row>
        <row r="412">
          <cell r="A412">
            <v>2340055</v>
          </cell>
          <cell r="B412" t="str">
            <v>Accts Pbl to Assoc Co - PG&amp;E Gas Trans - Texas</v>
          </cell>
          <cell r="E412" t="str">
            <v>Either (n/a)</v>
          </cell>
          <cell r="F412" t="str">
            <v>AP.Interco</v>
          </cell>
          <cell r="G412" t="str">
            <v>Intercompany accounts payable</v>
          </cell>
        </row>
        <row r="413">
          <cell r="A413">
            <v>2340060</v>
          </cell>
          <cell r="B413" t="str">
            <v>A/P to Assoc Co-NEGT Energy Trading</v>
          </cell>
          <cell r="E413" t="str">
            <v>Either (n/a)</v>
          </cell>
          <cell r="F413" t="str">
            <v>AP.Interco</v>
          </cell>
          <cell r="G413" t="str">
            <v>Intercompany accounts payable</v>
          </cell>
        </row>
        <row r="414">
          <cell r="A414">
            <v>2340065</v>
          </cell>
          <cell r="B414" t="str">
            <v>Accts Pbl to Assoc Co - PG&amp;E Energy Services</v>
          </cell>
          <cell r="E414" t="str">
            <v>Either (n/a)</v>
          </cell>
          <cell r="F414" t="str">
            <v>AP.Interco</v>
          </cell>
          <cell r="G414" t="str">
            <v>Intercompany accounts payable</v>
          </cell>
        </row>
        <row r="415">
          <cell r="A415">
            <v>2340068</v>
          </cell>
          <cell r="B415" t="str">
            <v>Accts Pbl to Assoc Co - National Energy Group</v>
          </cell>
          <cell r="E415" t="str">
            <v>Either (n/a)</v>
          </cell>
          <cell r="F415" t="str">
            <v>AP.Interco</v>
          </cell>
          <cell r="G415" t="str">
            <v>Intercompany accounts payable</v>
          </cell>
        </row>
        <row r="416">
          <cell r="A416">
            <v>2340070</v>
          </cell>
          <cell r="B416" t="str">
            <v>Accts Pbl to Assoc Co - Power Services Company</v>
          </cell>
          <cell r="E416" t="str">
            <v>Either (n/a)</v>
          </cell>
          <cell r="F416" t="str">
            <v>AP.Interco</v>
          </cell>
          <cell r="G416" t="str">
            <v>Intercompany accounts payable</v>
          </cell>
        </row>
        <row r="417">
          <cell r="A417">
            <v>2340080</v>
          </cell>
          <cell r="B417" t="str">
            <v>Accts Pbl to Assoc Co - PG&amp;E Ventures ePro, LLC</v>
          </cell>
          <cell r="E417" t="str">
            <v>Either (n/a)</v>
          </cell>
          <cell r="F417" t="str">
            <v>AP.Interco</v>
          </cell>
          <cell r="G417" t="str">
            <v>Intercompany accounts payable</v>
          </cell>
        </row>
        <row r="418">
          <cell r="A418">
            <v>2340085</v>
          </cell>
          <cell r="B418" t="str">
            <v>Accts Pbl to Assoc Co-Pacific Venture Capital, LLC</v>
          </cell>
          <cell r="E418" t="str">
            <v>Either (n/a)</v>
          </cell>
          <cell r="F418" t="str">
            <v>AP.Interco</v>
          </cell>
          <cell r="G418" t="str">
            <v>Intercompany accounts payable</v>
          </cell>
        </row>
        <row r="419">
          <cell r="A419">
            <v>2340090</v>
          </cell>
          <cell r="B419" t="str">
            <v>Accts Pbl to Assoc Co - PG&amp;E Ventures, LLC</v>
          </cell>
          <cell r="E419" t="str">
            <v>Either (n/a)</v>
          </cell>
          <cell r="F419" t="str">
            <v>AP.Interco</v>
          </cell>
          <cell r="G419" t="str">
            <v>Intercompany accounts payable</v>
          </cell>
        </row>
        <row r="420">
          <cell r="A420">
            <v>2340093</v>
          </cell>
          <cell r="B420" t="str">
            <v>Accts Pbl to Assoc Co - PG&amp;E Telecom, LLC</v>
          </cell>
          <cell r="E420" t="str">
            <v>Either (n/a)</v>
          </cell>
          <cell r="F420" t="str">
            <v>AP.Interco</v>
          </cell>
          <cell r="G420" t="str">
            <v>Intercompany accounts payable</v>
          </cell>
        </row>
        <row r="421">
          <cell r="A421">
            <v>2340095</v>
          </cell>
          <cell r="B421" t="str">
            <v>Accts Pbl to Assoc Co-NEG Service Co.-Partnership</v>
          </cell>
          <cell r="E421" t="str">
            <v>Either (n/a)</v>
          </cell>
          <cell r="F421" t="str">
            <v>AP.Interco</v>
          </cell>
          <cell r="G421" t="str">
            <v>Intercompany accounts payable</v>
          </cell>
        </row>
        <row r="422">
          <cell r="A422">
            <v>2340100</v>
          </cell>
          <cell r="B422" t="str">
            <v>Accts Pbl to Assoc Co - Pacific Gas Transmission</v>
          </cell>
          <cell r="E422" t="str">
            <v>Either (n/a)</v>
          </cell>
          <cell r="F422" t="str">
            <v>AP.Interco</v>
          </cell>
          <cell r="G422" t="str">
            <v>Intercompany accounts payable</v>
          </cell>
        </row>
        <row r="423">
          <cell r="A423">
            <v>2340105</v>
          </cell>
          <cell r="B423" t="str">
            <v>Accts Pbl to Assoc Co - PG&amp;E Capital, LLC</v>
          </cell>
          <cell r="E423" t="str">
            <v>Either (n/a)</v>
          </cell>
          <cell r="F423" t="str">
            <v>AP.Interco</v>
          </cell>
          <cell r="G423" t="str">
            <v>Intercompany accounts payable</v>
          </cell>
        </row>
        <row r="424">
          <cell r="A424">
            <v>2340900</v>
          </cell>
          <cell r="B424" t="str">
            <v>Accts Pbl to Assoc Co - PG&amp;E Enterprises</v>
          </cell>
          <cell r="E424" t="str">
            <v>Either (n/a)</v>
          </cell>
          <cell r="F424" t="str">
            <v>AP.Interco</v>
          </cell>
          <cell r="G424" t="str">
            <v>Intercompany accounts payable</v>
          </cell>
        </row>
        <row r="425">
          <cell r="A425">
            <v>2340910</v>
          </cell>
          <cell r="B425" t="str">
            <v>Accts Pbl to Assoc Co - PG&amp;E Properties</v>
          </cell>
          <cell r="E425" t="str">
            <v>Either (n/a)</v>
          </cell>
          <cell r="F425" t="str">
            <v>AP.Interco</v>
          </cell>
          <cell r="G425" t="str">
            <v>Intercompany accounts payable</v>
          </cell>
        </row>
        <row r="426">
          <cell r="A426">
            <v>2340980</v>
          </cell>
          <cell r="B426" t="str">
            <v>Accts Pbl to Assoc Co - TECO</v>
          </cell>
          <cell r="E426" t="str">
            <v>Either (n/a)</v>
          </cell>
          <cell r="F426" t="str">
            <v>AP.Interco</v>
          </cell>
          <cell r="G426" t="str">
            <v>Intercompany accounts payable</v>
          </cell>
        </row>
        <row r="427">
          <cell r="A427">
            <v>2340996</v>
          </cell>
          <cell r="B427" t="str">
            <v>A/P Clearing Account</v>
          </cell>
          <cell r="E427" t="str">
            <v>Either (n/a)</v>
          </cell>
          <cell r="F427" t="str">
            <v>AP.Other</v>
          </cell>
          <cell r="G427" t="str">
            <v>Other accounts payable</v>
          </cell>
        </row>
        <row r="428">
          <cell r="A428">
            <v>2340997</v>
          </cell>
          <cell r="B428" t="str">
            <v>Interco Receivable/(Payable)</v>
          </cell>
          <cell r="E428" t="str">
            <v>Either (n/a)</v>
          </cell>
          <cell r="F428" t="str">
            <v>AR.Interco</v>
          </cell>
          <cell r="G428" t="str">
            <v>Intercompany accounts receivable</v>
          </cell>
        </row>
        <row r="429">
          <cell r="A429">
            <v>2340999</v>
          </cell>
          <cell r="B429" t="str">
            <v>Accts Pbl to Assoc Co - MergeCo</v>
          </cell>
          <cell r="E429" t="str">
            <v>Either (n/a)</v>
          </cell>
          <cell r="F429" t="str">
            <v>AP.Interco</v>
          </cell>
          <cell r="G429" t="str">
            <v>Intercompany accounts payable</v>
          </cell>
        </row>
        <row r="430">
          <cell r="A430">
            <v>2341100</v>
          </cell>
          <cell r="B430" t="str">
            <v>Accts Pbl to Assoc Co - Affiliates Recon Account</v>
          </cell>
          <cell r="E430" t="str">
            <v>Either (n/a)</v>
          </cell>
          <cell r="F430" t="str">
            <v>AP.Interco</v>
          </cell>
          <cell r="G430" t="str">
            <v>Intercompany accounts payable</v>
          </cell>
        </row>
        <row r="431">
          <cell r="A431">
            <v>2355000</v>
          </cell>
          <cell r="B431" t="str">
            <v>Liability from Price Risk Management - Short Term</v>
          </cell>
          <cell r="E431" t="str">
            <v>Either (n/a)</v>
          </cell>
          <cell r="F431" t="str">
            <v>Risk_Mgt_Cur_Liab.Swaps</v>
          </cell>
          <cell r="G431" t="str">
            <v>Swaps</v>
          </cell>
        </row>
        <row r="432">
          <cell r="A432">
            <v>2360000</v>
          </cell>
          <cell r="B432" t="str">
            <v>Accr'd Federal and State Unemployment Taxes, Ins</v>
          </cell>
          <cell r="E432" t="str">
            <v>Either (n/a)</v>
          </cell>
          <cell r="F432" t="str">
            <v>Accrued_taxes</v>
          </cell>
          <cell r="G432" t="str">
            <v>Accrued taxes</v>
          </cell>
        </row>
        <row r="433">
          <cell r="A433">
            <v>2360001</v>
          </cell>
          <cell r="B433" t="str">
            <v>Accrued Federal Income Taxes</v>
          </cell>
          <cell r="E433" t="str">
            <v>Either (n/a)</v>
          </cell>
          <cell r="F433" t="str">
            <v>IT_Pay</v>
          </cell>
          <cell r="G433" t="str">
            <v>Income taxes payable</v>
          </cell>
        </row>
        <row r="434">
          <cell r="A434">
            <v>2360002</v>
          </cell>
          <cell r="B434" t="str">
            <v>Accrued State Income Taxes</v>
          </cell>
          <cell r="E434" t="str">
            <v>Either (n/a)</v>
          </cell>
          <cell r="F434" t="str">
            <v>IT_Pay</v>
          </cell>
          <cell r="G434" t="str">
            <v>Income taxes payable</v>
          </cell>
        </row>
        <row r="435">
          <cell r="A435">
            <v>2360011</v>
          </cell>
          <cell r="B435" t="str">
            <v>Taxes Accrued - San Francisco Payroll Tax</v>
          </cell>
          <cell r="E435" t="str">
            <v>Either (n/a)</v>
          </cell>
          <cell r="F435" t="str">
            <v>Accrued_taxes</v>
          </cell>
          <cell r="G435" t="str">
            <v>Accrued taxes</v>
          </cell>
        </row>
        <row r="436">
          <cell r="A436">
            <v>2360012</v>
          </cell>
          <cell r="B436" t="str">
            <v>Taxes Accrued - Employer FICA</v>
          </cell>
          <cell r="E436" t="str">
            <v>Either (n/a)</v>
          </cell>
          <cell r="F436" t="str">
            <v>Accrued_taxes</v>
          </cell>
          <cell r="G436" t="str">
            <v>Accrued taxes</v>
          </cell>
        </row>
        <row r="437">
          <cell r="A437">
            <v>2360013</v>
          </cell>
          <cell r="B437" t="str">
            <v>Taxes Accrued - State Unemployment &amp; Training</v>
          </cell>
          <cell r="E437" t="str">
            <v>Either (n/a)</v>
          </cell>
          <cell r="F437" t="str">
            <v>Accrued_taxes</v>
          </cell>
          <cell r="G437" t="str">
            <v>Accrued taxes</v>
          </cell>
        </row>
        <row r="438">
          <cell r="A438">
            <v>2370001</v>
          </cell>
          <cell r="B438" t="str">
            <v>Accr'd Interest - Long Term Debt</v>
          </cell>
          <cell r="E438" t="str">
            <v>Either (n/a)</v>
          </cell>
          <cell r="F438" t="str">
            <v>Int_Pay</v>
          </cell>
          <cell r="G438" t="str">
            <v>Interest payable</v>
          </cell>
        </row>
        <row r="439">
          <cell r="A439">
            <v>2380000</v>
          </cell>
          <cell r="B439" t="str">
            <v>Dividend Declared-Common Stock</v>
          </cell>
          <cell r="E439" t="str">
            <v>Either (n/a)</v>
          </cell>
          <cell r="F439" t="str">
            <v>Div_Pay</v>
          </cell>
          <cell r="G439" t="str">
            <v>Dividend payable</v>
          </cell>
        </row>
        <row r="440">
          <cell r="A440">
            <v>2380020</v>
          </cell>
          <cell r="B440" t="str">
            <v>C/S Dividend - Lost Nominee</v>
          </cell>
          <cell r="E440" t="str">
            <v>Either (n/a)</v>
          </cell>
          <cell r="F440" t="str">
            <v>Div_Pay</v>
          </cell>
          <cell r="G440" t="str">
            <v>Dividend payable</v>
          </cell>
        </row>
        <row r="441">
          <cell r="A441">
            <v>2410000</v>
          </cell>
          <cell r="B441" t="str">
            <v>Tax Collections Payable-Sales/Use Tax - A/P</v>
          </cell>
          <cell r="E441" t="str">
            <v>Either (n/a)</v>
          </cell>
          <cell r="F441" t="str">
            <v>Other_Cur</v>
          </cell>
          <cell r="G441" t="str">
            <v>Other current liabilities</v>
          </cell>
        </row>
        <row r="442">
          <cell r="A442">
            <v>2410004</v>
          </cell>
          <cell r="B442" t="str">
            <v>Tax Collections Payable-Fed Tax W/H-missing TIN</v>
          </cell>
          <cell r="E442" t="str">
            <v>Either (n/a)</v>
          </cell>
          <cell r="F442" t="str">
            <v>Other_Cur</v>
          </cell>
          <cell r="G442" t="str">
            <v>Other current liabilities</v>
          </cell>
        </row>
        <row r="443">
          <cell r="A443">
            <v>2410100</v>
          </cell>
          <cell r="B443" t="str">
            <v>Tax Collections Payable-CA State Inc Tax W/H</v>
          </cell>
          <cell r="E443" t="str">
            <v>Either (n/a)</v>
          </cell>
          <cell r="F443" t="str">
            <v>Other_Cur</v>
          </cell>
          <cell r="G443" t="str">
            <v>Other current liabilities</v>
          </cell>
        </row>
        <row r="444">
          <cell r="A444">
            <v>2410101</v>
          </cell>
          <cell r="B444" t="str">
            <v>Payroll Tax Liability-CA State</v>
          </cell>
          <cell r="E444" t="str">
            <v>Either (n/a)</v>
          </cell>
          <cell r="F444" t="str">
            <v>Other_Cur</v>
          </cell>
          <cell r="G444" t="str">
            <v>Other current liabilities</v>
          </cell>
        </row>
        <row r="445">
          <cell r="A445">
            <v>2410110</v>
          </cell>
          <cell r="B445" t="str">
            <v>Tax Collections Payable-Wage Benefit Plan</v>
          </cell>
          <cell r="E445" t="str">
            <v>Either (n/a)</v>
          </cell>
          <cell r="F445" t="str">
            <v>Other_Cur</v>
          </cell>
          <cell r="G445" t="str">
            <v>Other current liabilities</v>
          </cell>
        </row>
        <row r="446">
          <cell r="A446">
            <v>2410120</v>
          </cell>
          <cell r="B446" t="str">
            <v>Tax Collections Payable-State Disability Ins Ded</v>
          </cell>
          <cell r="E446" t="str">
            <v>Either (n/a)</v>
          </cell>
          <cell r="F446" t="str">
            <v>Other_Cur</v>
          </cell>
          <cell r="G446" t="str">
            <v>Other current liabilities</v>
          </cell>
        </row>
        <row r="447">
          <cell r="A447">
            <v>2410130</v>
          </cell>
          <cell r="B447" t="str">
            <v>Tx Collections Payable-Federal Insur Contrib Act</v>
          </cell>
          <cell r="E447" t="str">
            <v>Either (n/a)</v>
          </cell>
          <cell r="F447" t="str">
            <v>Other_Cur</v>
          </cell>
          <cell r="G447" t="str">
            <v>Other current liabilities</v>
          </cell>
        </row>
        <row r="448">
          <cell r="A448">
            <v>2410140</v>
          </cell>
          <cell r="B448" t="str">
            <v>Tax Collections Payable-Federal Inc Tax W/H</v>
          </cell>
          <cell r="E448" t="str">
            <v>Either (n/a)</v>
          </cell>
          <cell r="F448" t="str">
            <v>Other_Cur</v>
          </cell>
          <cell r="G448" t="str">
            <v>Other current liabilities</v>
          </cell>
        </row>
        <row r="449">
          <cell r="A449">
            <v>2410141</v>
          </cell>
          <cell r="B449" t="str">
            <v>Payroll Tax Liability-Federal</v>
          </cell>
          <cell r="E449" t="str">
            <v>Either (n/a)</v>
          </cell>
          <cell r="F449" t="str">
            <v>Other_Cur</v>
          </cell>
          <cell r="G449" t="str">
            <v>Other current liabilities</v>
          </cell>
        </row>
        <row r="450">
          <cell r="A450">
            <v>2410210</v>
          </cell>
          <cell r="B450" t="str">
            <v>Tx Collections Payabl-State Tax WH-Non CA Resident</v>
          </cell>
          <cell r="E450" t="str">
            <v>Either (n/a)</v>
          </cell>
          <cell r="F450" t="str">
            <v>Other_Cur</v>
          </cell>
          <cell r="G450" t="str">
            <v>Other current liabilities</v>
          </cell>
        </row>
        <row r="451">
          <cell r="A451">
            <v>2410301</v>
          </cell>
          <cell r="B451" t="str">
            <v>Payroll Tax Liability - Out of State</v>
          </cell>
          <cell r="E451" t="str">
            <v>Either (n/a)</v>
          </cell>
          <cell r="F451" t="str">
            <v>Other_Cur</v>
          </cell>
          <cell r="G451" t="str">
            <v>Other current liabilities</v>
          </cell>
        </row>
        <row r="452">
          <cell r="A452">
            <v>2420003</v>
          </cell>
          <cell r="B452" t="str">
            <v>SHORT TERM DEBT</v>
          </cell>
          <cell r="E452" t="str">
            <v>Either (n/a)</v>
          </cell>
          <cell r="F452" t="str">
            <v>LTD_Cur</v>
          </cell>
          <cell r="G452" t="str">
            <v>Current portion of long-term debt</v>
          </cell>
        </row>
        <row r="453">
          <cell r="A453">
            <v>2420030</v>
          </cell>
          <cell r="B453" t="str">
            <v>Misc Curr &amp; Accrud Liab-Stock Options PUP</v>
          </cell>
          <cell r="E453" t="str">
            <v>Either (n/a)</v>
          </cell>
          <cell r="F453" t="str">
            <v>Other_Cur</v>
          </cell>
          <cell r="G453" t="str">
            <v>Other current liabilities</v>
          </cell>
        </row>
        <row r="454">
          <cell r="A454">
            <v>2420050</v>
          </cell>
          <cell r="B454" t="str">
            <v>Misc Curr &amp; Accrued Liab-Stock Opt Compnstion Liab</v>
          </cell>
          <cell r="E454" t="str">
            <v>Either (n/a)</v>
          </cell>
          <cell r="F454" t="str">
            <v>Other_Cur</v>
          </cell>
          <cell r="G454" t="str">
            <v>Other current liabilities</v>
          </cell>
        </row>
        <row r="455">
          <cell r="A455">
            <v>2420060</v>
          </cell>
          <cell r="B455" t="str">
            <v>Dividend Payable- Restricted Stock</v>
          </cell>
          <cell r="E455" t="str">
            <v>Either (n/a)</v>
          </cell>
          <cell r="F455" t="str">
            <v>Other_Cur</v>
          </cell>
          <cell r="G455" t="str">
            <v>Other current liabilities</v>
          </cell>
        </row>
        <row r="456">
          <cell r="A456">
            <v>2420071</v>
          </cell>
          <cell r="B456" t="str">
            <v>Misc Curr &amp; Accrued Liab - Amounts Due for DRP</v>
          </cell>
          <cell r="E456" t="str">
            <v>Either (n/a)</v>
          </cell>
          <cell r="F456" t="str">
            <v>Other_Cur</v>
          </cell>
          <cell r="G456" t="str">
            <v>Other current liabilities</v>
          </cell>
        </row>
        <row r="457">
          <cell r="A457">
            <v>2420090</v>
          </cell>
          <cell r="B457" t="str">
            <v>Misc Curr &amp; Accrud Liab-Performance Incentive Plan</v>
          </cell>
          <cell r="E457" t="str">
            <v>Either (n/a)</v>
          </cell>
          <cell r="F457" t="str">
            <v>Other_Cur</v>
          </cell>
          <cell r="G457" t="str">
            <v>Other current liabilities</v>
          </cell>
        </row>
        <row r="458">
          <cell r="A458">
            <v>2420094</v>
          </cell>
          <cell r="B458" t="str">
            <v>Swap Interest Payable</v>
          </cell>
          <cell r="E458" t="str">
            <v>Either (n/a)</v>
          </cell>
          <cell r="F458" t="str">
            <v>Other_Cur</v>
          </cell>
          <cell r="G458" t="str">
            <v>Other current liabilities</v>
          </cell>
        </row>
        <row r="459">
          <cell r="A459">
            <v>2420096</v>
          </cell>
          <cell r="B459" t="str">
            <v>Liabilities from Price Risk Management - Current</v>
          </cell>
          <cell r="E459" t="str">
            <v>Either (n/a)</v>
          </cell>
          <cell r="F459" t="str">
            <v>Risk_Mgt_Cur_Liab.Swaps</v>
          </cell>
          <cell r="G459" t="str">
            <v>Swaps</v>
          </cell>
        </row>
        <row r="460">
          <cell r="A460">
            <v>2420124</v>
          </cell>
          <cell r="B460" t="str">
            <v>Accr-Compensation</v>
          </cell>
          <cell r="E460" t="str">
            <v>Either (n/a)</v>
          </cell>
          <cell r="F460" t="str">
            <v>Other_Cur</v>
          </cell>
          <cell r="G460" t="str">
            <v>Other current liabilities</v>
          </cell>
        </row>
        <row r="461">
          <cell r="A461">
            <v>2420125</v>
          </cell>
          <cell r="B461" t="str">
            <v>Accr-Other</v>
          </cell>
          <cell r="E461" t="str">
            <v>Either (n/a)</v>
          </cell>
          <cell r="F461" t="str">
            <v>Other_Cur</v>
          </cell>
          <cell r="G461" t="str">
            <v>Other current liabilities</v>
          </cell>
        </row>
        <row r="462">
          <cell r="A462">
            <v>2420126</v>
          </cell>
          <cell r="B462" t="str">
            <v>Accr-Supplemental Executive Retirement Plan</v>
          </cell>
          <cell r="E462" t="str">
            <v>Either (n/a)</v>
          </cell>
          <cell r="F462" t="str">
            <v>Other_Cur</v>
          </cell>
          <cell r="G462" t="str">
            <v>Other current liabilities</v>
          </cell>
        </row>
        <row r="463">
          <cell r="A463">
            <v>2530006</v>
          </cell>
          <cell r="B463" t="str">
            <v>Def'd Compensation - Board of Directors</v>
          </cell>
          <cell r="E463" t="str">
            <v>Either (n/a)</v>
          </cell>
          <cell r="F463" t="str">
            <v>Oth_NC_Liab</v>
          </cell>
          <cell r="G463" t="str">
            <v>Other noncurrent liabilities</v>
          </cell>
        </row>
        <row r="464">
          <cell r="A464">
            <v>2530051</v>
          </cell>
          <cell r="B464" t="str">
            <v>Swap Interest Payable</v>
          </cell>
          <cell r="E464" t="str">
            <v>Either (n/a)</v>
          </cell>
          <cell r="F464" t="str">
            <v>Oth_NC_Liab</v>
          </cell>
          <cell r="G464" t="str">
            <v>Other noncurrent liabilities</v>
          </cell>
        </row>
        <row r="465">
          <cell r="A465">
            <v>2530054</v>
          </cell>
          <cell r="B465" t="str">
            <v>Liabilities from Price Risk Management-Noncurrent</v>
          </cell>
          <cell r="E465" t="str">
            <v>Either (n/a)</v>
          </cell>
          <cell r="F465" t="str">
            <v>Risk_Mgt_NC_Liab.Swaps</v>
          </cell>
          <cell r="G465" t="str">
            <v>Swaps</v>
          </cell>
        </row>
        <row r="466">
          <cell r="A466">
            <v>2530390</v>
          </cell>
          <cell r="B466" t="str">
            <v>Other Def'd Cr - Def Compensation - Executives</v>
          </cell>
          <cell r="E466" t="str">
            <v>Either (n/a)</v>
          </cell>
          <cell r="F466" t="str">
            <v>Oth_NC_Liab</v>
          </cell>
          <cell r="G466" t="str">
            <v>Other noncurrent liabilities</v>
          </cell>
        </row>
        <row r="467">
          <cell r="A467">
            <v>2530391</v>
          </cell>
          <cell r="B467" t="str">
            <v>Deferred Compensation Liability - SISOP</v>
          </cell>
          <cell r="E467" t="str">
            <v>Either (n/a)</v>
          </cell>
          <cell r="F467" t="str">
            <v>Oth_NC_Liab</v>
          </cell>
          <cell r="G467" t="str">
            <v>Other noncurrent liabilities</v>
          </cell>
        </row>
        <row r="468">
          <cell r="A468">
            <v>2530392</v>
          </cell>
          <cell r="B468" t="str">
            <v>Def'd Cr-Senior Executive Retention Program</v>
          </cell>
          <cell r="E468" t="str">
            <v>Either (n/a)</v>
          </cell>
          <cell r="F468" t="str">
            <v>Oth_NC_Liab</v>
          </cell>
          <cell r="G468" t="str">
            <v>Other noncurrent liabilities</v>
          </cell>
        </row>
        <row r="469">
          <cell r="A469">
            <v>2530393</v>
          </cell>
          <cell r="B469" t="str">
            <v>Deferred Compensation - PG&amp;E Utility</v>
          </cell>
          <cell r="E469" t="str">
            <v>Either (n/a)</v>
          </cell>
          <cell r="F469" t="str">
            <v>Oth_NC_Liab</v>
          </cell>
          <cell r="G469" t="str">
            <v>Other noncurrent liabilities</v>
          </cell>
        </row>
        <row r="470">
          <cell r="A470">
            <v>2530394</v>
          </cell>
          <cell r="B470" t="str">
            <v>Deferred Compensation - PG&amp;E Energy Trading</v>
          </cell>
          <cell r="E470" t="str">
            <v>Either (n/a)</v>
          </cell>
          <cell r="F470" t="str">
            <v>Oth_NC_Liab</v>
          </cell>
          <cell r="G470" t="str">
            <v>Other noncurrent liabilities</v>
          </cell>
        </row>
        <row r="471">
          <cell r="A471">
            <v>2530395</v>
          </cell>
          <cell r="B471" t="str">
            <v>Deferred Comp. - Rabbi Trust Adjustments</v>
          </cell>
          <cell r="E471" t="str">
            <v>Either (n/a)</v>
          </cell>
          <cell r="F471" t="str">
            <v>Oth_NC_Liab</v>
          </cell>
          <cell r="G471" t="str">
            <v>Other noncurrent liabilities</v>
          </cell>
        </row>
        <row r="472">
          <cell r="A472">
            <v>2530396</v>
          </cell>
          <cell r="B472" t="str">
            <v>Deferred Compensation - NEG Service Company</v>
          </cell>
          <cell r="E472" t="str">
            <v>Either (n/a)</v>
          </cell>
          <cell r="F472" t="str">
            <v>Oth_NC_Liab</v>
          </cell>
          <cell r="G472" t="str">
            <v>Other noncurrent liabilities</v>
          </cell>
        </row>
        <row r="473">
          <cell r="A473">
            <v>2530397</v>
          </cell>
          <cell r="B473" t="str">
            <v>Deferred Compensation - PG&amp;E GT-Northwest</v>
          </cell>
          <cell r="E473" t="str">
            <v>Either (n/a)</v>
          </cell>
          <cell r="F473" t="str">
            <v>Oth_NC_Liab</v>
          </cell>
          <cell r="G473" t="str">
            <v>Other noncurrent liabilities</v>
          </cell>
        </row>
        <row r="474">
          <cell r="A474">
            <v>2530398</v>
          </cell>
          <cell r="B474" t="str">
            <v>Performance Shares Liability</v>
          </cell>
          <cell r="E474" t="str">
            <v>Either (n/a)</v>
          </cell>
          <cell r="F474" t="str">
            <v>Oth_NC_Liab</v>
          </cell>
          <cell r="G474" t="str">
            <v>Other noncurrent liabilities</v>
          </cell>
        </row>
        <row r="475">
          <cell r="A475">
            <v>2530900</v>
          </cell>
          <cell r="B475" t="str">
            <v>Other Def'd Cr - Misc</v>
          </cell>
          <cell r="E475" t="str">
            <v>Either (n/a)</v>
          </cell>
          <cell r="F475" t="str">
            <v>Oth_NC_Liab</v>
          </cell>
          <cell r="G475" t="str">
            <v>Other noncurrent liabilities</v>
          </cell>
        </row>
        <row r="476">
          <cell r="A476">
            <v>2820001</v>
          </cell>
          <cell r="B476" t="str">
            <v>Accumulated Deferred Taxes Federal - ACRS</v>
          </cell>
          <cell r="E476" t="str">
            <v>Either (n/a)</v>
          </cell>
          <cell r="F476" t="str">
            <v>Def_IT_NC</v>
          </cell>
          <cell r="G476" t="str">
            <v>Deferred income taxes-noncurrent</v>
          </cell>
        </row>
        <row r="477">
          <cell r="A477">
            <v>2820002</v>
          </cell>
          <cell r="B477" t="str">
            <v>Accumulated Deferred Taxes State - ACRS</v>
          </cell>
          <cell r="E477" t="str">
            <v>Either (n/a)</v>
          </cell>
          <cell r="F477" t="str">
            <v>Def_IT_NC</v>
          </cell>
          <cell r="G477" t="str">
            <v>Deferred income taxes-noncurrent</v>
          </cell>
        </row>
        <row r="478">
          <cell r="A478">
            <v>2830001</v>
          </cell>
          <cell r="B478" t="str">
            <v>Accumulated Defered Income Taxes S/T - Federal</v>
          </cell>
          <cell r="E478" t="str">
            <v>Either (n/a)</v>
          </cell>
          <cell r="F478" t="str">
            <v>Def_It_Cur</v>
          </cell>
          <cell r="G478" t="str">
            <v>Deferred income taxes-current</v>
          </cell>
        </row>
        <row r="479">
          <cell r="A479">
            <v>2830002</v>
          </cell>
          <cell r="B479" t="str">
            <v>Accumulated Defered Income Taxes S/T - State</v>
          </cell>
          <cell r="E479" t="str">
            <v>Either (n/a)</v>
          </cell>
          <cell r="F479" t="str">
            <v>Def_It_Cur</v>
          </cell>
          <cell r="G479" t="str">
            <v>Deferred income taxes-current</v>
          </cell>
        </row>
        <row r="480">
          <cell r="A480">
            <v>2830013</v>
          </cell>
          <cell r="B480" t="str">
            <v>Accum Def'd Inc Tax - Other Long-Term Federal</v>
          </cell>
          <cell r="E480" t="str">
            <v>Either (n/a)</v>
          </cell>
          <cell r="F480" t="str">
            <v>Def_IT_NC</v>
          </cell>
          <cell r="G480" t="str">
            <v>Deferred income taxes-noncurrent</v>
          </cell>
        </row>
        <row r="481">
          <cell r="A481">
            <v>2830014</v>
          </cell>
          <cell r="B481" t="str">
            <v>Accum Def'd Inc Tax - Other Long-Term State</v>
          </cell>
          <cell r="E481" t="str">
            <v>Either (n/a)</v>
          </cell>
          <cell r="F481" t="str">
            <v>Def_IT_NC</v>
          </cell>
          <cell r="G481" t="str">
            <v>Deferred income taxes-noncurrent</v>
          </cell>
        </row>
        <row r="482">
          <cell r="A482">
            <v>4101007</v>
          </cell>
          <cell r="B482" t="str">
            <v>Equity in Earnings of PSUP</v>
          </cell>
          <cell r="E482" t="str">
            <v>Either (n/a)</v>
          </cell>
          <cell r="F482" t="str">
            <v>Eq_Earn</v>
          </cell>
          <cell r="G482" t="str">
            <v>Equity in earnings</v>
          </cell>
        </row>
        <row r="483">
          <cell r="A483">
            <v>4101010</v>
          </cell>
          <cell r="B483" t="str">
            <v>Equity in Earnings of Subsidiary-PG&amp;E (Utility)</v>
          </cell>
          <cell r="E483" t="str">
            <v>Either (n/a)</v>
          </cell>
          <cell r="F483" t="str">
            <v>Eq_Earn</v>
          </cell>
          <cell r="G483" t="str">
            <v>Equity in earnings</v>
          </cell>
        </row>
        <row r="484">
          <cell r="A484">
            <v>4101020</v>
          </cell>
          <cell r="B484" t="str">
            <v>Equity in Earnings of PG&amp;E Gas Holdings</v>
          </cell>
          <cell r="E484" t="str">
            <v>Either (n/a)</v>
          </cell>
          <cell r="F484" t="str">
            <v>Eq_Earn</v>
          </cell>
          <cell r="G484" t="str">
            <v>Equity in earnings</v>
          </cell>
        </row>
        <row r="485">
          <cell r="A485">
            <v>4101030</v>
          </cell>
          <cell r="B485" t="str">
            <v>Equity in Earnings of PG&amp;E Australia</v>
          </cell>
          <cell r="E485" t="str">
            <v>Either (n/a)</v>
          </cell>
          <cell r="F485" t="str">
            <v>Eq_Earn</v>
          </cell>
          <cell r="G485" t="str">
            <v>Equity in earnings</v>
          </cell>
        </row>
        <row r="486">
          <cell r="A486">
            <v>4101040</v>
          </cell>
          <cell r="B486" t="str">
            <v>Equity in Earnings of Sub - ELM</v>
          </cell>
          <cell r="E486" t="str">
            <v>Either (n/a)</v>
          </cell>
          <cell r="F486" t="str">
            <v>Eq_Earn</v>
          </cell>
          <cell r="G486" t="str">
            <v>Equity in earnings</v>
          </cell>
        </row>
        <row r="487">
          <cell r="A487">
            <v>4101046</v>
          </cell>
          <cell r="B487" t="str">
            <v>Equity in Earnings of Strategic Capital</v>
          </cell>
          <cell r="E487" t="str">
            <v>Either (n/a)</v>
          </cell>
          <cell r="F487" t="str">
            <v>Eq_Earn</v>
          </cell>
          <cell r="G487" t="str">
            <v>Equity in earnings</v>
          </cell>
        </row>
        <row r="488">
          <cell r="A488">
            <v>4101055</v>
          </cell>
          <cell r="B488" t="str">
            <v>Equity in Earnings of PG&amp;E Gas Transmission</v>
          </cell>
          <cell r="E488" t="str">
            <v>Either (n/a)</v>
          </cell>
          <cell r="F488" t="str">
            <v>Eq_Earn</v>
          </cell>
          <cell r="G488" t="str">
            <v>Equity in earnings</v>
          </cell>
        </row>
        <row r="489">
          <cell r="A489">
            <v>4101060</v>
          </cell>
          <cell r="B489" t="str">
            <v>Equity in Earnings of PG&amp;E Energy Trading</v>
          </cell>
          <cell r="E489" t="str">
            <v>Either (n/a)</v>
          </cell>
          <cell r="F489" t="str">
            <v>Eq_Earn</v>
          </cell>
          <cell r="G489" t="str">
            <v>Equity in earnings</v>
          </cell>
        </row>
        <row r="490">
          <cell r="A490">
            <v>4101065</v>
          </cell>
          <cell r="B490" t="str">
            <v>Equity in Earnings of PG&amp;E Energy Services</v>
          </cell>
          <cell r="E490" t="str">
            <v>Either (n/a)</v>
          </cell>
          <cell r="F490" t="str">
            <v>Eq_Earn</v>
          </cell>
          <cell r="G490" t="str">
            <v>Equity in earnings</v>
          </cell>
        </row>
        <row r="491">
          <cell r="A491">
            <v>4101068</v>
          </cell>
          <cell r="B491" t="str">
            <v>Equity in Earnings of National Energy Group</v>
          </cell>
          <cell r="E491" t="str">
            <v>Either (n/a)</v>
          </cell>
          <cell r="F491" t="str">
            <v>Eq_Earn</v>
          </cell>
          <cell r="G491" t="str">
            <v>Equity in earnings</v>
          </cell>
        </row>
        <row r="492">
          <cell r="A492">
            <v>4101070</v>
          </cell>
          <cell r="B492" t="str">
            <v>Equity in Earnings of US Gen</v>
          </cell>
          <cell r="E492" t="str">
            <v>Either (n/a)</v>
          </cell>
          <cell r="F492" t="str">
            <v>Eq_Earn</v>
          </cell>
          <cell r="G492" t="str">
            <v>Equity in earnings</v>
          </cell>
        </row>
        <row r="493">
          <cell r="A493">
            <v>4101075</v>
          </cell>
          <cell r="B493" t="str">
            <v>Equity in Earnings of - Other Enterprises</v>
          </cell>
          <cell r="E493" t="str">
            <v>Either (n/a)</v>
          </cell>
          <cell r="F493" t="str">
            <v>Eq_Earn</v>
          </cell>
          <cell r="G493" t="str">
            <v>Equity in earnings</v>
          </cell>
        </row>
        <row r="494">
          <cell r="A494">
            <v>4101080</v>
          </cell>
          <cell r="B494" t="str">
            <v>Equity in Earnings of Ventures ePro</v>
          </cell>
          <cell r="E494" t="str">
            <v>Either (n/a)</v>
          </cell>
          <cell r="F494" t="str">
            <v>Eq_Earn</v>
          </cell>
          <cell r="G494" t="str">
            <v>Equity in earnings</v>
          </cell>
        </row>
        <row r="495">
          <cell r="A495">
            <v>4101085</v>
          </cell>
          <cell r="B495" t="str">
            <v>Equity in Earnings of Ventures Capital LLC</v>
          </cell>
          <cell r="E495" t="str">
            <v>Either (n/a)</v>
          </cell>
          <cell r="F495" t="str">
            <v>Eq_Earn</v>
          </cell>
          <cell r="G495" t="str">
            <v>Equity in earnings</v>
          </cell>
        </row>
        <row r="496">
          <cell r="A496">
            <v>4101090</v>
          </cell>
          <cell r="B496" t="str">
            <v>Equity in Earnings of Ventures LLC</v>
          </cell>
          <cell r="E496" t="str">
            <v>Either (n/a)</v>
          </cell>
          <cell r="F496" t="str">
            <v>Eq_Earn</v>
          </cell>
          <cell r="G496" t="str">
            <v>Equity in earnings</v>
          </cell>
        </row>
        <row r="497">
          <cell r="A497">
            <v>4101093</v>
          </cell>
          <cell r="B497" t="str">
            <v>Equity in Earnings in Telecom</v>
          </cell>
          <cell r="E497" t="str">
            <v>Either (n/a)</v>
          </cell>
          <cell r="F497" t="str">
            <v>Eq_Earn</v>
          </cell>
          <cell r="G497" t="str">
            <v>Equity in earnings</v>
          </cell>
        </row>
        <row r="498">
          <cell r="A498">
            <v>4101100</v>
          </cell>
          <cell r="B498" t="str">
            <v>Equity in Earnings of Subsidiary - PGT</v>
          </cell>
          <cell r="E498" t="str">
            <v>Either (n/a)</v>
          </cell>
          <cell r="F498" t="str">
            <v>Eq_Earn</v>
          </cell>
          <cell r="G498" t="str">
            <v>Equity in earnings</v>
          </cell>
        </row>
        <row r="499">
          <cell r="A499">
            <v>4101105</v>
          </cell>
          <cell r="B499" t="str">
            <v>Equity in Earnings of Subsidiary - PCAP</v>
          </cell>
          <cell r="E499" t="str">
            <v>Either (n/a)</v>
          </cell>
          <cell r="F499" t="str">
            <v>Eq_Earn</v>
          </cell>
          <cell r="G499" t="str">
            <v>Equity in earnings</v>
          </cell>
        </row>
        <row r="500">
          <cell r="A500">
            <v>4101900</v>
          </cell>
          <cell r="B500" t="str">
            <v>Equity in Earnings of Subsidiary-PGEE</v>
          </cell>
          <cell r="E500" t="str">
            <v>Either (n/a)</v>
          </cell>
          <cell r="F500" t="str">
            <v>Eq_Earn</v>
          </cell>
          <cell r="G500" t="str">
            <v>Equity in earnings</v>
          </cell>
        </row>
        <row r="501">
          <cell r="A501">
            <v>4101980</v>
          </cell>
          <cell r="B501" t="str">
            <v>Equity in Earnings of Subsidiary - TECO</v>
          </cell>
          <cell r="E501" t="str">
            <v>Either (n/a)</v>
          </cell>
          <cell r="F501" t="str">
            <v>Eq_Earn</v>
          </cell>
          <cell r="G501" t="str">
            <v>Equity in earnings</v>
          </cell>
        </row>
        <row r="502">
          <cell r="A502">
            <v>4102000</v>
          </cell>
          <cell r="B502" t="str">
            <v>Subsidiary Interest Income</v>
          </cell>
          <cell r="E502" t="str">
            <v>Debit</v>
          </cell>
          <cell r="F502" t="str">
            <v>Interco_Int_Exp</v>
          </cell>
          <cell r="G502" t="str">
            <v>Intercompany interest expense</v>
          </cell>
        </row>
        <row r="503">
          <cell r="A503">
            <v>4102000</v>
          </cell>
          <cell r="B503" t="str">
            <v>Subsidiary Interest Income</v>
          </cell>
          <cell r="E503" t="str">
            <v>Credit</v>
          </cell>
          <cell r="F503" t="str">
            <v>Interco_Int_Inc</v>
          </cell>
          <cell r="G503" t="str">
            <v>Intercompany interest income</v>
          </cell>
        </row>
        <row r="504">
          <cell r="A504">
            <v>4103030</v>
          </cell>
          <cell r="B504" t="str">
            <v>Interest Income Other</v>
          </cell>
          <cell r="E504" t="str">
            <v>Either (n/a)</v>
          </cell>
          <cell r="F504" t="str">
            <v>Int_Inv_Inc</v>
          </cell>
          <cell r="G504" t="str">
            <v>Interest and investment income</v>
          </cell>
        </row>
        <row r="505">
          <cell r="A505">
            <v>4103035</v>
          </cell>
          <cell r="B505" t="str">
            <v>Interest Income/Dividend- Rabbi Trust</v>
          </cell>
          <cell r="E505" t="str">
            <v>Either (n/a)</v>
          </cell>
          <cell r="F505" t="str">
            <v>Int_Inv_Inc</v>
          </cell>
          <cell r="G505" t="str">
            <v>Interest and investment income</v>
          </cell>
        </row>
        <row r="506">
          <cell r="A506">
            <v>4105000</v>
          </cell>
          <cell r="B506" t="str">
            <v>Operating Revenues - Other</v>
          </cell>
          <cell r="E506" t="str">
            <v>Either (n/a)</v>
          </cell>
          <cell r="F506" t="str">
            <v>Oth_Rev.Opr_Ser_Rev</v>
          </cell>
          <cell r="G506" t="str">
            <v>Operating service revenues</v>
          </cell>
        </row>
        <row r="507">
          <cell r="A507">
            <v>4210000</v>
          </cell>
          <cell r="B507" t="str">
            <v>Miscellaneous Non-Operating Income</v>
          </cell>
          <cell r="E507" t="str">
            <v>Either (n/a)</v>
          </cell>
          <cell r="F507" t="str">
            <v>Non_Opr_Inc_Exp</v>
          </cell>
          <cell r="G507" t="str">
            <v>Other non-operating income (expense)</v>
          </cell>
        </row>
        <row r="508">
          <cell r="A508">
            <v>4210005</v>
          </cell>
          <cell r="B508" t="str">
            <v>DIVIDEND PARTICIPATION RIGHTS</v>
          </cell>
          <cell r="E508" t="str">
            <v>Either (n/a)</v>
          </cell>
          <cell r="F508" t="str">
            <v>Non_Opr_Inc_Exp</v>
          </cell>
          <cell r="G508" t="str">
            <v>Other non-operating income (expense)</v>
          </cell>
        </row>
        <row r="509">
          <cell r="A509">
            <v>4210006</v>
          </cell>
          <cell r="B509" t="str">
            <v>GAIN OR LOSS ON INVESTMENT- RABBI TRUST</v>
          </cell>
          <cell r="E509" t="str">
            <v>Either (n/a)</v>
          </cell>
          <cell r="F509" t="str">
            <v>Non_Opr_Inc_Exp</v>
          </cell>
          <cell r="G509" t="str">
            <v>Other non-operating income (expense)</v>
          </cell>
        </row>
        <row r="510">
          <cell r="A510">
            <v>4570060</v>
          </cell>
          <cell r="B510" t="str">
            <v>Energy Trading Operating Revenues</v>
          </cell>
          <cell r="E510" t="str">
            <v>Either (n/a)</v>
          </cell>
          <cell r="F510" t="str">
            <v>Oth_Rev.Opr_Ser_Rev</v>
          </cell>
          <cell r="G510" t="str">
            <v>Operating service revenues</v>
          </cell>
        </row>
        <row r="511">
          <cell r="A511">
            <v>4570065</v>
          </cell>
          <cell r="B511" t="str">
            <v>Energy Services Operating Revenues</v>
          </cell>
          <cell r="E511" t="str">
            <v>Either (n/a)</v>
          </cell>
          <cell r="F511" t="str">
            <v>Oth_Rev.Opr_Ser_Rev</v>
          </cell>
          <cell r="G511" t="str">
            <v>Operating service revenues</v>
          </cell>
        </row>
        <row r="512">
          <cell r="A512">
            <v>5001200</v>
          </cell>
          <cell r="B512" t="str">
            <v>Consulting Services - Law</v>
          </cell>
          <cell r="E512" t="str">
            <v>Either (n/a)</v>
          </cell>
          <cell r="F512" t="str">
            <v>Admin_Gen</v>
          </cell>
          <cell r="G512" t="str">
            <v>Administrative and general</v>
          </cell>
        </row>
        <row r="513">
          <cell r="A513">
            <v>5001210</v>
          </cell>
          <cell r="B513" t="str">
            <v>Consulting Services - Accounting</v>
          </cell>
          <cell r="E513" t="str">
            <v>Either (n/a)</v>
          </cell>
          <cell r="F513" t="str">
            <v>Admin_Gen</v>
          </cell>
          <cell r="G513" t="str">
            <v>Administrative and general</v>
          </cell>
        </row>
        <row r="514">
          <cell r="A514">
            <v>5001211</v>
          </cell>
          <cell r="B514" t="str">
            <v>Consulting Services - Actuarial</v>
          </cell>
          <cell r="E514" t="str">
            <v>Either (n/a)</v>
          </cell>
          <cell r="F514" t="str">
            <v>Admin_Gen</v>
          </cell>
          <cell r="G514" t="str">
            <v>Administrative and general</v>
          </cell>
        </row>
        <row r="515">
          <cell r="A515">
            <v>5001220</v>
          </cell>
          <cell r="B515" t="str">
            <v>Consulting Services - Finance</v>
          </cell>
          <cell r="E515" t="str">
            <v>Either (n/a)</v>
          </cell>
          <cell r="F515" t="str">
            <v>Admin_Gen</v>
          </cell>
          <cell r="G515" t="str">
            <v>Administrative and general</v>
          </cell>
        </row>
        <row r="516">
          <cell r="A516">
            <v>5001230</v>
          </cell>
          <cell r="B516" t="str">
            <v>Consulting Services - Engineering</v>
          </cell>
          <cell r="E516" t="str">
            <v>Either (n/a)</v>
          </cell>
          <cell r="F516" t="str">
            <v>Admin_Gen</v>
          </cell>
          <cell r="G516" t="str">
            <v>Administrative and general</v>
          </cell>
        </row>
        <row r="517">
          <cell r="A517">
            <v>5001240</v>
          </cell>
          <cell r="B517" t="str">
            <v>Consulting Services - Computer</v>
          </cell>
          <cell r="E517" t="str">
            <v>Either (n/a)</v>
          </cell>
          <cell r="F517" t="str">
            <v>Admin_Gen</v>
          </cell>
          <cell r="G517" t="str">
            <v>Administrative and general</v>
          </cell>
        </row>
        <row r="518">
          <cell r="A518">
            <v>5001250</v>
          </cell>
          <cell r="B518" t="str">
            <v>Consulting Services - Other</v>
          </cell>
          <cell r="E518" t="str">
            <v>Either (n/a)</v>
          </cell>
          <cell r="F518" t="str">
            <v>Admin_Gen</v>
          </cell>
          <cell r="G518" t="str">
            <v>Administrative and general</v>
          </cell>
        </row>
        <row r="519">
          <cell r="A519">
            <v>5001270</v>
          </cell>
          <cell r="B519" t="str">
            <v>Management Fee</v>
          </cell>
          <cell r="E519" t="str">
            <v>Either (n/a)</v>
          </cell>
          <cell r="F519" t="str">
            <v>Admin_Gen</v>
          </cell>
          <cell r="G519" t="str">
            <v>Administrative and general</v>
          </cell>
        </row>
        <row r="520">
          <cell r="A520">
            <v>5001300</v>
          </cell>
          <cell r="B520" t="str">
            <v>Insurance Expense - Miscellaneous</v>
          </cell>
          <cell r="E520" t="str">
            <v>Either (n/a)</v>
          </cell>
          <cell r="F520" t="str">
            <v>Admin_Gen</v>
          </cell>
          <cell r="G520" t="str">
            <v>Administrative and general</v>
          </cell>
        </row>
        <row r="521">
          <cell r="A521">
            <v>5001310</v>
          </cell>
          <cell r="B521" t="str">
            <v>Property Insurance Expense</v>
          </cell>
          <cell r="E521" t="str">
            <v>Either (n/a)</v>
          </cell>
          <cell r="F521" t="str">
            <v>Admin_Gen</v>
          </cell>
          <cell r="G521" t="str">
            <v>Administrative and general</v>
          </cell>
        </row>
        <row r="522">
          <cell r="A522">
            <v>5001325</v>
          </cell>
          <cell r="B522" t="str">
            <v>Liability Insurance Expense</v>
          </cell>
          <cell r="E522" t="str">
            <v>Either (n/a)</v>
          </cell>
          <cell r="F522" t="str">
            <v>Admin_Gen</v>
          </cell>
          <cell r="G522" t="str">
            <v>Administrative and general</v>
          </cell>
        </row>
        <row r="523">
          <cell r="A523">
            <v>5001330</v>
          </cell>
          <cell r="B523" t="str">
            <v>Workers Compensation - Letter of Credit</v>
          </cell>
          <cell r="E523" t="str">
            <v>Either (n/a)</v>
          </cell>
          <cell r="F523" t="str">
            <v>Admin_Gen</v>
          </cell>
          <cell r="G523" t="str">
            <v>Administrative and general</v>
          </cell>
        </row>
        <row r="524">
          <cell r="A524">
            <v>5001410</v>
          </cell>
          <cell r="B524" t="str">
            <v>Injuries &amp; Damages - Workers' Compensation</v>
          </cell>
          <cell r="E524" t="str">
            <v>Either (n/a)</v>
          </cell>
          <cell r="F524" t="str">
            <v>Admin_Gen</v>
          </cell>
          <cell r="G524" t="str">
            <v>Administrative and general</v>
          </cell>
        </row>
        <row r="525">
          <cell r="A525">
            <v>5005500</v>
          </cell>
          <cell r="B525" t="str">
            <v>Advertising Expense - Operating</v>
          </cell>
          <cell r="E525" t="str">
            <v>Either (n/a)</v>
          </cell>
          <cell r="F525" t="str">
            <v>Sls_Mktg</v>
          </cell>
          <cell r="G525" t="str">
            <v>Sales and marketing</v>
          </cell>
        </row>
        <row r="526">
          <cell r="A526">
            <v>5006000</v>
          </cell>
          <cell r="B526" t="str">
            <v>Misc Gen Exp-Director's Fees &amp; Retainers</v>
          </cell>
          <cell r="E526" t="str">
            <v>Either (n/a)</v>
          </cell>
          <cell r="F526" t="str">
            <v>Admin_Gen</v>
          </cell>
          <cell r="G526" t="str">
            <v>Administrative and general</v>
          </cell>
        </row>
        <row r="527">
          <cell r="A527">
            <v>5006020</v>
          </cell>
          <cell r="B527" t="str">
            <v>Bank Service Fees - Treasury use only</v>
          </cell>
          <cell r="E527" t="str">
            <v>Either (n/a)</v>
          </cell>
          <cell r="F527" t="str">
            <v>Admin_Gen</v>
          </cell>
          <cell r="G527" t="str">
            <v>Administrative and general</v>
          </cell>
        </row>
        <row r="528">
          <cell r="A528">
            <v>5006021</v>
          </cell>
          <cell r="B528" t="str">
            <v>Misc Gen Exp-Revolving Credit Fees</v>
          </cell>
          <cell r="E528" t="str">
            <v>Either (n/a)</v>
          </cell>
          <cell r="F528" t="str">
            <v>Admin_Gen</v>
          </cell>
          <cell r="G528" t="str">
            <v>Administrative and general</v>
          </cell>
        </row>
        <row r="529">
          <cell r="A529">
            <v>5006022</v>
          </cell>
          <cell r="B529" t="str">
            <v>Trustee Fees</v>
          </cell>
          <cell r="E529" t="str">
            <v>Either (n/a)</v>
          </cell>
          <cell r="F529" t="str">
            <v>Admin_Gen</v>
          </cell>
          <cell r="G529" t="str">
            <v>Administrative and general</v>
          </cell>
        </row>
        <row r="530">
          <cell r="A530">
            <v>5006025</v>
          </cell>
          <cell r="B530" t="str">
            <v>Nonqualified Plan Administration Expense</v>
          </cell>
          <cell r="E530" t="str">
            <v>Either (n/a)</v>
          </cell>
          <cell r="F530" t="str">
            <v>Admin_Gen</v>
          </cell>
          <cell r="G530" t="str">
            <v>Administrative and general</v>
          </cell>
        </row>
        <row r="531">
          <cell r="A531">
            <v>5006028</v>
          </cell>
          <cell r="B531" t="str">
            <v>Trustee Fees- RABBI TRUST</v>
          </cell>
          <cell r="E531" t="str">
            <v>Either (n/a)</v>
          </cell>
          <cell r="F531" t="str">
            <v>Admin_Gen</v>
          </cell>
          <cell r="G531" t="str">
            <v>Administrative and general</v>
          </cell>
        </row>
        <row r="532">
          <cell r="A532">
            <v>5006050</v>
          </cell>
          <cell r="B532" t="str">
            <v>Misc General Expense - Subscriptions</v>
          </cell>
          <cell r="E532" t="str">
            <v>Either (n/a)</v>
          </cell>
          <cell r="F532" t="str">
            <v>Admin_Gen</v>
          </cell>
          <cell r="G532" t="str">
            <v>Administrative and general</v>
          </cell>
        </row>
        <row r="533">
          <cell r="A533">
            <v>5006060</v>
          </cell>
          <cell r="B533" t="str">
            <v>Misc General Expense -  Association Dues</v>
          </cell>
          <cell r="E533" t="str">
            <v>Either (n/a)</v>
          </cell>
          <cell r="F533" t="str">
            <v>Admin_Gen</v>
          </cell>
          <cell r="G533" t="str">
            <v>Administrative and general</v>
          </cell>
        </row>
        <row r="534">
          <cell r="A534">
            <v>5006070</v>
          </cell>
          <cell r="B534" t="str">
            <v>Club Dues</v>
          </cell>
          <cell r="E534" t="str">
            <v>Either (n/a)</v>
          </cell>
          <cell r="F534" t="str">
            <v>Admin_Gen</v>
          </cell>
          <cell r="G534" t="str">
            <v>Administrative and general</v>
          </cell>
        </row>
        <row r="535">
          <cell r="A535">
            <v>5006110</v>
          </cell>
          <cell r="B535" t="str">
            <v>Bank Account Variances</v>
          </cell>
          <cell r="E535" t="str">
            <v>Either (n/a)</v>
          </cell>
          <cell r="F535" t="str">
            <v>Admin_Gen</v>
          </cell>
          <cell r="G535" t="str">
            <v>Administrative and general</v>
          </cell>
        </row>
        <row r="536">
          <cell r="A536">
            <v>5006120</v>
          </cell>
          <cell r="B536" t="str">
            <v>Cost of Stockholders Meetings</v>
          </cell>
          <cell r="E536" t="str">
            <v>Either (n/a)</v>
          </cell>
          <cell r="F536" t="str">
            <v>Admin_Gen</v>
          </cell>
          <cell r="G536" t="str">
            <v>Administrative and general</v>
          </cell>
        </row>
        <row r="537">
          <cell r="A537">
            <v>5006999</v>
          </cell>
          <cell r="B537" t="str">
            <v>Miscellaneous A&amp;G Adjustments</v>
          </cell>
          <cell r="E537" t="str">
            <v>Either (n/a)</v>
          </cell>
          <cell r="F537" t="str">
            <v>Admin_Gen</v>
          </cell>
          <cell r="G537" t="str">
            <v>Administrative and general</v>
          </cell>
        </row>
        <row r="538">
          <cell r="A538">
            <v>5007000</v>
          </cell>
          <cell r="B538" t="str">
            <v>Rents</v>
          </cell>
          <cell r="E538" t="str">
            <v>Either (n/a)</v>
          </cell>
          <cell r="F538" t="str">
            <v>Admin_Gen</v>
          </cell>
          <cell r="G538" t="str">
            <v>Administrative and general</v>
          </cell>
        </row>
        <row r="539">
          <cell r="A539">
            <v>5007001</v>
          </cell>
          <cell r="B539" t="str">
            <v>Security Services</v>
          </cell>
          <cell r="E539" t="str">
            <v>Either (n/a)</v>
          </cell>
          <cell r="F539" t="str">
            <v>Admin_Gen</v>
          </cell>
          <cell r="G539" t="str">
            <v>Administrative and general</v>
          </cell>
        </row>
        <row r="540">
          <cell r="A540">
            <v>5007005</v>
          </cell>
          <cell r="B540" t="str">
            <v>Building Services</v>
          </cell>
          <cell r="E540" t="str">
            <v>Either (n/a)</v>
          </cell>
          <cell r="F540" t="str">
            <v>Admin_Gen</v>
          </cell>
          <cell r="G540" t="str">
            <v>Administrative and general</v>
          </cell>
        </row>
        <row r="541">
          <cell r="A541">
            <v>5010060</v>
          </cell>
          <cell r="B541" t="str">
            <v>Depreciation Exp</v>
          </cell>
          <cell r="E541" t="str">
            <v>Either (n/a)</v>
          </cell>
          <cell r="F541" t="str">
            <v>Depr_Exp</v>
          </cell>
          <cell r="G541" t="str">
            <v>Depreciation</v>
          </cell>
        </row>
        <row r="542">
          <cell r="A542">
            <v>5010730</v>
          </cell>
          <cell r="B542" t="str">
            <v>Losses from Disposition of Non-Utility Plant</v>
          </cell>
          <cell r="E542" t="str">
            <v>Either (n/a)</v>
          </cell>
          <cell r="F542" t="str">
            <v>GL_Sale_Asset</v>
          </cell>
          <cell r="G542" t="str">
            <v>Gain/(Loss) on sale of assets</v>
          </cell>
        </row>
        <row r="543">
          <cell r="A543">
            <v>5010800</v>
          </cell>
          <cell r="B543" t="str">
            <v>Loss on Disposition of Property</v>
          </cell>
          <cell r="E543" t="str">
            <v>Either (n/a)</v>
          </cell>
          <cell r="F543" t="str">
            <v>GL_Sale_Asset</v>
          </cell>
          <cell r="G543" t="str">
            <v>Gain/(Loss) on sale of assets</v>
          </cell>
        </row>
        <row r="544">
          <cell r="A544">
            <v>5011030</v>
          </cell>
          <cell r="B544" t="str">
            <v>Taxes Other - Nonutility</v>
          </cell>
          <cell r="E544" t="str">
            <v>Either (n/a)</v>
          </cell>
          <cell r="F544" t="str">
            <v>Prop_Oth_Tax</v>
          </cell>
          <cell r="G544" t="str">
            <v>Property and other taxes</v>
          </cell>
        </row>
        <row r="545">
          <cell r="A545">
            <v>5011130</v>
          </cell>
          <cell r="B545" t="str">
            <v>Property Taxes - Nonutility</v>
          </cell>
          <cell r="E545" t="str">
            <v>Either (n/a)</v>
          </cell>
          <cell r="F545" t="str">
            <v>Prop_Oth_Tax</v>
          </cell>
          <cell r="G545" t="str">
            <v>Property and other taxes</v>
          </cell>
        </row>
        <row r="546">
          <cell r="A546">
            <v>5020000</v>
          </cell>
          <cell r="B546" t="str">
            <v>Inc Taxes-FED-Utility Operations Electric</v>
          </cell>
          <cell r="E546" t="str">
            <v>Either (n/a)</v>
          </cell>
          <cell r="F546" t="str">
            <v>IT.Current</v>
          </cell>
          <cell r="G546" t="str">
            <v>Current income tax</v>
          </cell>
        </row>
        <row r="547">
          <cell r="A547">
            <v>5020100</v>
          </cell>
          <cell r="B547" t="str">
            <v>Inc Taxes-ST-Utility Operations Electric</v>
          </cell>
          <cell r="E547" t="str">
            <v>Either (n/a)</v>
          </cell>
          <cell r="F547" t="str">
            <v>IT.Current</v>
          </cell>
          <cell r="G547" t="str">
            <v>Current income tax</v>
          </cell>
        </row>
        <row r="548">
          <cell r="A548">
            <v>5020400</v>
          </cell>
          <cell r="B548" t="str">
            <v>Fed Deferred Income Taxes - Debit Electric</v>
          </cell>
          <cell r="E548" t="str">
            <v>Either (n/a)</v>
          </cell>
          <cell r="F548" t="str">
            <v>IT.Deferred</v>
          </cell>
          <cell r="G548" t="str">
            <v>Deferred income tax</v>
          </cell>
        </row>
        <row r="549">
          <cell r="A549">
            <v>5020500</v>
          </cell>
          <cell r="B549" t="str">
            <v>State Deferred Income Taxes - Debit Electric</v>
          </cell>
          <cell r="E549" t="str">
            <v>Either (n/a)</v>
          </cell>
          <cell r="F549" t="str">
            <v>IT.Deferred</v>
          </cell>
          <cell r="G549" t="str">
            <v>Deferred income tax</v>
          </cell>
        </row>
        <row r="550">
          <cell r="A550">
            <v>5030000</v>
          </cell>
          <cell r="B550" t="str">
            <v>Charitable Contribution</v>
          </cell>
          <cell r="E550" t="str">
            <v>Either (n/a)</v>
          </cell>
          <cell r="F550" t="str">
            <v>Admin_Gen</v>
          </cell>
          <cell r="G550" t="str">
            <v>Administrative and general</v>
          </cell>
        </row>
        <row r="551">
          <cell r="A551">
            <v>5030200</v>
          </cell>
          <cell r="B551" t="str">
            <v>Penalties</v>
          </cell>
          <cell r="E551" t="str">
            <v>Either (n/a)</v>
          </cell>
          <cell r="F551" t="str">
            <v>Admin_Gen</v>
          </cell>
          <cell r="G551" t="str">
            <v>Administrative and general</v>
          </cell>
        </row>
        <row r="552">
          <cell r="A552">
            <v>5030300</v>
          </cell>
          <cell r="B552" t="str">
            <v>Exp Certain Civic/Political &amp; Rel Actvs</v>
          </cell>
          <cell r="E552" t="str">
            <v>Either (n/a)</v>
          </cell>
          <cell r="F552" t="str">
            <v>Non_Opr_Inc_Exp</v>
          </cell>
          <cell r="G552" t="str">
            <v>Other non-operating income (expense)</v>
          </cell>
        </row>
        <row r="553">
          <cell r="A553">
            <v>5040070</v>
          </cell>
          <cell r="B553" t="str">
            <v>PUP/PERFORMANCE SHARE- COMP EXP</v>
          </cell>
          <cell r="E553" t="str">
            <v>Either (n/a)</v>
          </cell>
          <cell r="F553" t="str">
            <v>Admin_Gen</v>
          </cell>
          <cell r="G553" t="str">
            <v>Administrative and general</v>
          </cell>
        </row>
        <row r="554">
          <cell r="A554">
            <v>5040090</v>
          </cell>
          <cell r="B554" t="str">
            <v>Other Inc &amp; Deds - Stk Opt - Comp Exp</v>
          </cell>
          <cell r="E554" t="str">
            <v>Either (n/a)</v>
          </cell>
          <cell r="F554" t="str">
            <v>Admin_Gen</v>
          </cell>
          <cell r="G554" t="str">
            <v>Administrative and general</v>
          </cell>
        </row>
        <row r="555">
          <cell r="A555">
            <v>5040095</v>
          </cell>
          <cell r="B555" t="str">
            <v>RESTRICTED STOCK- COMP EXP</v>
          </cell>
          <cell r="E555" t="str">
            <v>Either (n/a)</v>
          </cell>
          <cell r="F555" t="str">
            <v>Admin_Gen</v>
          </cell>
          <cell r="G555" t="str">
            <v>Administrative and general</v>
          </cell>
        </row>
        <row r="556">
          <cell r="A556">
            <v>5040096</v>
          </cell>
          <cell r="B556" t="str">
            <v>SISOP- COMP EXP</v>
          </cell>
          <cell r="E556" t="str">
            <v>Either (n/a)</v>
          </cell>
          <cell r="F556" t="str">
            <v>Admin_Gen</v>
          </cell>
          <cell r="G556" t="str">
            <v>Administrative and general</v>
          </cell>
        </row>
        <row r="557">
          <cell r="A557">
            <v>5040097</v>
          </cell>
          <cell r="B557" t="str">
            <v>NED OTHER COMPENSATION EXP</v>
          </cell>
          <cell r="E557" t="str">
            <v>Either (n/a)</v>
          </cell>
          <cell r="F557" t="str">
            <v>Admin_Gen</v>
          </cell>
          <cell r="G557" t="str">
            <v>Administrative and general</v>
          </cell>
        </row>
        <row r="558">
          <cell r="A558">
            <v>5040100</v>
          </cell>
          <cell r="B558" t="str">
            <v>Other Inc &amp; Deds - Stk Opt - Div Equiv</v>
          </cell>
          <cell r="E558" t="str">
            <v>Either (n/a)</v>
          </cell>
          <cell r="F558" t="str">
            <v>Admin_Gen</v>
          </cell>
          <cell r="G558" t="str">
            <v>Administrative and general</v>
          </cell>
        </row>
        <row r="559">
          <cell r="A559">
            <v>5040105</v>
          </cell>
          <cell r="B559" t="str">
            <v>Other Inc &amp; Ded - Rabbi Trust - Comp. Expense</v>
          </cell>
          <cell r="E559" t="str">
            <v>Either (n/a)</v>
          </cell>
          <cell r="F559" t="str">
            <v>Admin_Gen</v>
          </cell>
          <cell r="G559" t="str">
            <v>Administrative and general</v>
          </cell>
        </row>
        <row r="560">
          <cell r="A560">
            <v>5040130</v>
          </cell>
          <cell r="B560" t="str">
            <v>Other Inc &amp; Deds - Advertising Expense</v>
          </cell>
          <cell r="E560" t="str">
            <v>Either (n/a)</v>
          </cell>
          <cell r="F560" t="str">
            <v>Admin_Gen</v>
          </cell>
          <cell r="G560" t="str">
            <v>Administrative and general</v>
          </cell>
        </row>
        <row r="561">
          <cell r="A561">
            <v>5040680</v>
          </cell>
          <cell r="B561" t="str">
            <v>Other Deductions-Admin &amp; General Exp</v>
          </cell>
          <cell r="E561" t="str">
            <v>Either (n/a)</v>
          </cell>
          <cell r="F561" t="str">
            <v>Admin_Gen</v>
          </cell>
          <cell r="G561" t="str">
            <v>Administrative and general</v>
          </cell>
        </row>
        <row r="562">
          <cell r="A562">
            <v>5040999</v>
          </cell>
          <cell r="B562" t="str">
            <v>Other Income &amp; Deductions - Miscellaneous</v>
          </cell>
          <cell r="E562" t="str">
            <v>Either (n/a)</v>
          </cell>
          <cell r="F562" t="str">
            <v>Oth_Opr_Exp</v>
          </cell>
          <cell r="G562" t="str">
            <v>Other operating expense</v>
          </cell>
        </row>
        <row r="563">
          <cell r="A563">
            <v>5051000</v>
          </cell>
          <cell r="B563" t="str">
            <v>Interest on Debt to Associated Company</v>
          </cell>
          <cell r="E563" t="str">
            <v>Either (n/a)</v>
          </cell>
          <cell r="F563" t="str">
            <v>Interco_Int_Exp</v>
          </cell>
          <cell r="G563" t="str">
            <v>Intercompany interest expense</v>
          </cell>
        </row>
        <row r="564">
          <cell r="A564">
            <v>5052000</v>
          </cell>
          <cell r="B564" t="str">
            <v>Other Interest Expense</v>
          </cell>
          <cell r="E564" t="str">
            <v>Either (n/a)</v>
          </cell>
          <cell r="F564" t="str">
            <v>Int_Exp</v>
          </cell>
          <cell r="G564" t="str">
            <v>Interest expense</v>
          </cell>
        </row>
        <row r="565">
          <cell r="A565">
            <v>5091100</v>
          </cell>
          <cell r="B565" t="str">
            <v>Meals Expense</v>
          </cell>
          <cell r="E565" t="str">
            <v>Either (n/a)</v>
          </cell>
          <cell r="F565" t="str">
            <v>Admin_Gen</v>
          </cell>
          <cell r="G565" t="str">
            <v>Administrative and general</v>
          </cell>
        </row>
        <row r="566">
          <cell r="A566">
            <v>5091110</v>
          </cell>
          <cell r="B566" t="str">
            <v>Entertainment Expense</v>
          </cell>
          <cell r="E566" t="str">
            <v>Either (n/a)</v>
          </cell>
          <cell r="F566" t="str">
            <v>Admin_Gen</v>
          </cell>
          <cell r="G566" t="str">
            <v>Administrative and general</v>
          </cell>
        </row>
        <row r="567">
          <cell r="A567">
            <v>5091115</v>
          </cell>
          <cell r="B567" t="str">
            <v>Employee Travel</v>
          </cell>
          <cell r="E567" t="str">
            <v>Either (n/a)</v>
          </cell>
          <cell r="F567" t="str">
            <v>Admin_Gen</v>
          </cell>
          <cell r="G567" t="str">
            <v>Administrative and general</v>
          </cell>
        </row>
        <row r="568">
          <cell r="A568">
            <v>5091116</v>
          </cell>
          <cell r="B568" t="str">
            <v>Employee Temp Living Exp/Relocation</v>
          </cell>
          <cell r="E568" t="str">
            <v>Either (n/a)</v>
          </cell>
          <cell r="F568" t="str">
            <v>Admin_Gen</v>
          </cell>
          <cell r="G568" t="str">
            <v>Administrative and general</v>
          </cell>
        </row>
        <row r="569">
          <cell r="A569">
            <v>5091120</v>
          </cell>
          <cell r="B569" t="str">
            <v>Spousal Travel</v>
          </cell>
          <cell r="E569" t="str">
            <v>Either (n/a)</v>
          </cell>
          <cell r="F569" t="str">
            <v>Admin_Gen</v>
          </cell>
          <cell r="G569" t="str">
            <v>Administrative and general</v>
          </cell>
        </row>
        <row r="570">
          <cell r="A570">
            <v>5091140</v>
          </cell>
          <cell r="B570" t="str">
            <v>Reimbursed Mileage Expense</v>
          </cell>
          <cell r="E570" t="str">
            <v>Either (n/a)</v>
          </cell>
          <cell r="F570" t="str">
            <v>Admin_Gen</v>
          </cell>
          <cell r="G570" t="str">
            <v>Administrative and general</v>
          </cell>
        </row>
        <row r="571">
          <cell r="A571">
            <v>5200000</v>
          </cell>
          <cell r="B571" t="str">
            <v>Pension Accrual</v>
          </cell>
          <cell r="E571" t="str">
            <v>Either (n/a)</v>
          </cell>
          <cell r="F571" t="str">
            <v>Admin_Gen</v>
          </cell>
          <cell r="G571" t="str">
            <v>Administrative and general</v>
          </cell>
        </row>
        <row r="572">
          <cell r="A572">
            <v>5200010</v>
          </cell>
          <cell r="B572" t="str">
            <v>Pension VRI Interest</v>
          </cell>
          <cell r="E572" t="str">
            <v>Either (n/a)</v>
          </cell>
          <cell r="F572" t="str">
            <v>Admin_Gen</v>
          </cell>
          <cell r="G572" t="str">
            <v>Administrative and general</v>
          </cell>
        </row>
        <row r="573">
          <cell r="A573">
            <v>5200050</v>
          </cell>
          <cell r="B573" t="str">
            <v>Employee Assistance Program</v>
          </cell>
          <cell r="E573" t="str">
            <v>Either (n/a)</v>
          </cell>
          <cell r="F573" t="str">
            <v>Admin_Gen</v>
          </cell>
          <cell r="G573" t="str">
            <v>Administrative and general</v>
          </cell>
        </row>
        <row r="574">
          <cell r="A574">
            <v>5200100</v>
          </cell>
          <cell r="B574" t="str">
            <v>Empl Welfare - Postret Medical</v>
          </cell>
          <cell r="E574" t="str">
            <v>Either (n/a)</v>
          </cell>
          <cell r="F574" t="str">
            <v>Admin_Gen</v>
          </cell>
          <cell r="G574" t="str">
            <v>Administrative and general</v>
          </cell>
        </row>
        <row r="575">
          <cell r="A575">
            <v>5200110</v>
          </cell>
          <cell r="B575" t="str">
            <v>Employee Welfare - Flex Benefits</v>
          </cell>
          <cell r="E575" t="str">
            <v>Either (n/a)</v>
          </cell>
          <cell r="F575" t="str">
            <v>Admin_Gen</v>
          </cell>
          <cell r="G575" t="str">
            <v>Administrative and general</v>
          </cell>
        </row>
        <row r="576">
          <cell r="A576">
            <v>5200111</v>
          </cell>
          <cell r="B576" t="str">
            <v>Empl Welfare - Flex Ben Empl Contri</v>
          </cell>
          <cell r="E576" t="str">
            <v>Either (n/a)</v>
          </cell>
          <cell r="F576" t="str">
            <v>Admin_Gen</v>
          </cell>
          <cell r="G576" t="str">
            <v>Administrative and general</v>
          </cell>
        </row>
        <row r="577">
          <cell r="A577">
            <v>5200112</v>
          </cell>
          <cell r="B577" t="str">
            <v>Empl Welfare - Executive Flex Benefits</v>
          </cell>
          <cell r="E577" t="str">
            <v>Either (n/a)</v>
          </cell>
          <cell r="F577" t="str">
            <v>Admin_Gen</v>
          </cell>
          <cell r="G577" t="str">
            <v>Administrative and general</v>
          </cell>
        </row>
        <row r="578">
          <cell r="A578">
            <v>5200113</v>
          </cell>
          <cell r="B578" t="str">
            <v>Employee Welfare - Group Insurance</v>
          </cell>
          <cell r="E578" t="str">
            <v>Either (n/a)</v>
          </cell>
          <cell r="F578" t="str">
            <v>Admin_Gen</v>
          </cell>
          <cell r="G578" t="str">
            <v>Administrative and general</v>
          </cell>
        </row>
        <row r="579">
          <cell r="A579">
            <v>5200114</v>
          </cell>
          <cell r="B579" t="str">
            <v>Employee Benefit - Flex Credits</v>
          </cell>
          <cell r="E579" t="str">
            <v>Either (n/a)</v>
          </cell>
          <cell r="F579" t="str">
            <v>Admin_Gen</v>
          </cell>
          <cell r="G579" t="str">
            <v>Administrative and general</v>
          </cell>
        </row>
        <row r="580">
          <cell r="A580">
            <v>5200130</v>
          </cell>
          <cell r="B580" t="str">
            <v>Employee Welfare - Dental Plan</v>
          </cell>
          <cell r="E580" t="str">
            <v>Either (n/a)</v>
          </cell>
          <cell r="F580" t="str">
            <v>Admin_Gen</v>
          </cell>
          <cell r="G580" t="str">
            <v>Administrative and general</v>
          </cell>
        </row>
        <row r="581">
          <cell r="A581">
            <v>5200140</v>
          </cell>
          <cell r="B581" t="str">
            <v>Employee Welfare - Medical Plan</v>
          </cell>
          <cell r="E581" t="str">
            <v>Either (n/a)</v>
          </cell>
          <cell r="F581" t="str">
            <v>Admin_Gen</v>
          </cell>
          <cell r="G581" t="str">
            <v>Administrative and general</v>
          </cell>
        </row>
        <row r="582">
          <cell r="A582">
            <v>5200150</v>
          </cell>
          <cell r="B582" t="str">
            <v>Employee Welfare - Vision Plan</v>
          </cell>
          <cell r="E582" t="str">
            <v>Either (n/a)</v>
          </cell>
          <cell r="F582" t="str">
            <v>Admin_Gen</v>
          </cell>
          <cell r="G582" t="str">
            <v>Administrative and general</v>
          </cell>
        </row>
        <row r="583">
          <cell r="A583">
            <v>5200160</v>
          </cell>
          <cell r="B583" t="str">
            <v>Employee Welfare - Group Life</v>
          </cell>
          <cell r="E583" t="str">
            <v>Either (n/a)</v>
          </cell>
          <cell r="F583" t="str">
            <v>Admin_Gen</v>
          </cell>
          <cell r="G583" t="str">
            <v>Administrative and general</v>
          </cell>
        </row>
        <row r="584">
          <cell r="A584">
            <v>5200180</v>
          </cell>
          <cell r="B584" t="str">
            <v>Employee Welfare - Savings Fund Plan Exp</v>
          </cell>
          <cell r="E584" t="str">
            <v>Either (n/a)</v>
          </cell>
          <cell r="F584" t="str">
            <v>Admin_Gen</v>
          </cell>
          <cell r="G584" t="str">
            <v>Administrative and general</v>
          </cell>
        </row>
        <row r="585">
          <cell r="A585">
            <v>5200190</v>
          </cell>
          <cell r="B585" t="str">
            <v>Empl Welfare - Postret Group Life</v>
          </cell>
          <cell r="E585" t="str">
            <v>Either (n/a)</v>
          </cell>
          <cell r="F585" t="str">
            <v>Admin_Gen</v>
          </cell>
          <cell r="G585" t="str">
            <v>Administrative and general</v>
          </cell>
        </row>
        <row r="586">
          <cell r="A586">
            <v>5200200</v>
          </cell>
          <cell r="B586" t="str">
            <v>Employee Welfare - Executive Health &amp; Fitness</v>
          </cell>
          <cell r="E586" t="str">
            <v>Either (n/a)</v>
          </cell>
          <cell r="F586" t="str">
            <v>Admin_Gen</v>
          </cell>
          <cell r="G586" t="str">
            <v>Administrative and general</v>
          </cell>
        </row>
        <row r="587">
          <cell r="A587">
            <v>5200300</v>
          </cell>
          <cell r="B587" t="str">
            <v>Employee Welfare - Provide Long Term Disability</v>
          </cell>
          <cell r="E587" t="str">
            <v>Either (n/a)</v>
          </cell>
          <cell r="F587" t="str">
            <v>Admin_Gen</v>
          </cell>
          <cell r="G587" t="str">
            <v>Administrative and general</v>
          </cell>
        </row>
        <row r="588">
          <cell r="A588">
            <v>5200510</v>
          </cell>
          <cell r="B588" t="str">
            <v>Employee Education - Tuition Refund NBU</v>
          </cell>
          <cell r="E588" t="str">
            <v>Either (n/a)</v>
          </cell>
          <cell r="F588" t="str">
            <v>Admin_Gen</v>
          </cell>
          <cell r="G588" t="str">
            <v>Administrative and general</v>
          </cell>
        </row>
        <row r="589">
          <cell r="A589">
            <v>5200531</v>
          </cell>
          <cell r="B589" t="str">
            <v>Employee Training</v>
          </cell>
          <cell r="E589" t="str">
            <v>Either (n/a)</v>
          </cell>
          <cell r="F589" t="str">
            <v>Admin_Gen</v>
          </cell>
          <cell r="G589" t="str">
            <v>Administrative and general</v>
          </cell>
        </row>
        <row r="590">
          <cell r="A590">
            <v>5200703</v>
          </cell>
          <cell r="B590" t="str">
            <v>Non-Cash Rewards &amp; Recognition - PCC Use Only</v>
          </cell>
          <cell r="E590" t="str">
            <v>Either (n/a)</v>
          </cell>
          <cell r="F590" t="str">
            <v>Admin_Gen</v>
          </cell>
          <cell r="G590" t="str">
            <v>Administrative and general</v>
          </cell>
        </row>
        <row r="591">
          <cell r="A591">
            <v>5200704</v>
          </cell>
          <cell r="B591" t="str">
            <v>Cash Rewards &amp; Recognition - Provider CC Use Only</v>
          </cell>
          <cell r="E591" t="str">
            <v>Either (n/a)</v>
          </cell>
          <cell r="F591" t="str">
            <v>Admin_Gen</v>
          </cell>
          <cell r="G591" t="str">
            <v>Administrative and general</v>
          </cell>
        </row>
        <row r="592">
          <cell r="A592">
            <v>5200710</v>
          </cell>
          <cell r="B592" t="str">
            <v>New Benefits Study</v>
          </cell>
          <cell r="E592" t="str">
            <v>Either (n/a)</v>
          </cell>
          <cell r="F592" t="str">
            <v>Admin_Gen</v>
          </cell>
          <cell r="G592" t="str">
            <v>Administrative and general</v>
          </cell>
        </row>
        <row r="593">
          <cell r="A593">
            <v>5200720</v>
          </cell>
          <cell r="B593" t="str">
            <v>Family Support Program</v>
          </cell>
          <cell r="E593" t="str">
            <v>Either (n/a)</v>
          </cell>
          <cell r="F593" t="str">
            <v>Admin_Gen</v>
          </cell>
          <cell r="G593" t="str">
            <v>Administrative and general</v>
          </cell>
        </row>
        <row r="594">
          <cell r="A594">
            <v>5200730</v>
          </cell>
          <cell r="B594" t="str">
            <v>Child Care Empl Contrib</v>
          </cell>
          <cell r="E594" t="str">
            <v>Either (n/a)</v>
          </cell>
          <cell r="F594" t="str">
            <v>Admin_Gen</v>
          </cell>
          <cell r="G594" t="str">
            <v>Administrative and general</v>
          </cell>
        </row>
        <row r="595">
          <cell r="A595">
            <v>5200740</v>
          </cell>
          <cell r="B595" t="str">
            <v>Corp Health Promotion</v>
          </cell>
          <cell r="E595" t="str">
            <v>Either (n/a)</v>
          </cell>
          <cell r="F595" t="str">
            <v>Admin_Gen</v>
          </cell>
          <cell r="G595" t="str">
            <v>Administrative and general</v>
          </cell>
        </row>
        <row r="596">
          <cell r="A596">
            <v>5201000</v>
          </cell>
          <cell r="B596" t="str">
            <v>Relocation - Assistance</v>
          </cell>
          <cell r="E596" t="str">
            <v>Either (n/a)</v>
          </cell>
          <cell r="F596" t="str">
            <v>Admin_Gen</v>
          </cell>
          <cell r="G596" t="str">
            <v>Administrative and general</v>
          </cell>
        </row>
        <row r="597">
          <cell r="A597">
            <v>5202000</v>
          </cell>
          <cell r="B597" t="str">
            <v>Payroll Tax - FUI</v>
          </cell>
          <cell r="E597" t="str">
            <v>Either (n/a)</v>
          </cell>
          <cell r="F597" t="str">
            <v>Admin_Gen</v>
          </cell>
          <cell r="G597" t="str">
            <v>Administrative and general</v>
          </cell>
        </row>
        <row r="598">
          <cell r="A598">
            <v>5202010</v>
          </cell>
          <cell r="B598" t="str">
            <v>Payroll Tax - FICA</v>
          </cell>
          <cell r="E598" t="str">
            <v>Either (n/a)</v>
          </cell>
          <cell r="F598" t="str">
            <v>Admin_Gen</v>
          </cell>
          <cell r="G598" t="str">
            <v>Administrative and general</v>
          </cell>
        </row>
        <row r="599">
          <cell r="A599">
            <v>5202020</v>
          </cell>
          <cell r="B599" t="str">
            <v>Payroll Tax - SUI</v>
          </cell>
          <cell r="E599" t="str">
            <v>Either (n/a)</v>
          </cell>
          <cell r="F599" t="str">
            <v>Admin_Gen</v>
          </cell>
          <cell r="G599" t="str">
            <v>Administrative and general</v>
          </cell>
        </row>
        <row r="600">
          <cell r="A600">
            <v>5202030</v>
          </cell>
          <cell r="B600" t="str">
            <v>Payroll Tax - STATE FUND</v>
          </cell>
          <cell r="E600" t="str">
            <v>Either (n/a)</v>
          </cell>
          <cell r="F600" t="str">
            <v>Admin_Gen</v>
          </cell>
          <cell r="G600" t="str">
            <v>Administrative and general</v>
          </cell>
        </row>
        <row r="601">
          <cell r="A601">
            <v>5202040</v>
          </cell>
          <cell r="B601" t="str">
            <v>Oakland and San Francisco City Taxes</v>
          </cell>
          <cell r="E601" t="str">
            <v>Either (n/a)</v>
          </cell>
          <cell r="F601" t="str">
            <v>Admin_Gen</v>
          </cell>
          <cell r="G601" t="str">
            <v>Administrative and general</v>
          </cell>
        </row>
        <row r="602">
          <cell r="A602">
            <v>5202100</v>
          </cell>
          <cell r="B602" t="str">
            <v>Payroll Taxes</v>
          </cell>
          <cell r="E602" t="str">
            <v>Either (n/a)</v>
          </cell>
          <cell r="F602" t="str">
            <v>Admin_Gen</v>
          </cell>
          <cell r="G602" t="str">
            <v>Administrative and general</v>
          </cell>
        </row>
        <row r="603">
          <cell r="A603">
            <v>5203005</v>
          </cell>
          <cell r="B603" t="str">
            <v>Officer Labor</v>
          </cell>
          <cell r="E603" t="str">
            <v>Either (n/a)</v>
          </cell>
          <cell r="F603" t="str">
            <v>Admin_Gen</v>
          </cell>
          <cell r="G603" t="str">
            <v>Administrative and general</v>
          </cell>
        </row>
        <row r="604">
          <cell r="A604">
            <v>5203025</v>
          </cell>
          <cell r="B604" t="str">
            <v>Severance Pay - Reorganization</v>
          </cell>
          <cell r="E604" t="str">
            <v>Either (n/a)</v>
          </cell>
          <cell r="F604" t="str">
            <v>Admin_Gen</v>
          </cell>
          <cell r="G604" t="str">
            <v>Administrative and general</v>
          </cell>
        </row>
        <row r="605">
          <cell r="A605">
            <v>5203050</v>
          </cell>
          <cell r="B605" t="str">
            <v>Performance Incentive Plan - Executive</v>
          </cell>
          <cell r="E605" t="str">
            <v>Either (n/a)</v>
          </cell>
          <cell r="F605" t="str">
            <v>Admin_Gen</v>
          </cell>
          <cell r="G605" t="str">
            <v>Administrative and general</v>
          </cell>
        </row>
        <row r="606">
          <cell r="A606">
            <v>5203060</v>
          </cell>
          <cell r="B606" t="str">
            <v>Short Term Incentive Plan</v>
          </cell>
          <cell r="E606" t="str">
            <v>Either (n/a)</v>
          </cell>
          <cell r="F606" t="str">
            <v>Admin_Gen</v>
          </cell>
          <cell r="G606" t="str">
            <v>Administrative and general</v>
          </cell>
        </row>
        <row r="607">
          <cell r="A607">
            <v>5203110</v>
          </cell>
          <cell r="B607" t="str">
            <v>Labor - Productive ST</v>
          </cell>
          <cell r="E607" t="str">
            <v>Either (n/a)</v>
          </cell>
          <cell r="F607" t="str">
            <v>Admin_Gen</v>
          </cell>
          <cell r="G607" t="str">
            <v>Administrative and general</v>
          </cell>
        </row>
        <row r="608">
          <cell r="A608">
            <v>5203112</v>
          </cell>
          <cell r="B608" t="str">
            <v>Labor - Hiring Hall</v>
          </cell>
          <cell r="E608" t="str">
            <v>Either (n/a)</v>
          </cell>
          <cell r="F608" t="str">
            <v>Admin_Gen</v>
          </cell>
          <cell r="G608" t="str">
            <v>Administrative and general</v>
          </cell>
        </row>
        <row r="609">
          <cell r="A609">
            <v>5203114</v>
          </cell>
          <cell r="B609" t="str">
            <v>Labor - Premium Pay</v>
          </cell>
          <cell r="E609" t="str">
            <v>Either (n/a)</v>
          </cell>
          <cell r="F609" t="str">
            <v>Admin_Gen</v>
          </cell>
          <cell r="G609" t="str">
            <v>Administrative and general</v>
          </cell>
        </row>
        <row r="610">
          <cell r="A610">
            <v>5203120</v>
          </cell>
          <cell r="B610" t="str">
            <v>Labor - Productive OT</v>
          </cell>
          <cell r="E610" t="str">
            <v>Either (n/a)</v>
          </cell>
          <cell r="F610" t="str">
            <v>Admin_Gen</v>
          </cell>
          <cell r="G610" t="str">
            <v>Administrative and general</v>
          </cell>
        </row>
        <row r="611">
          <cell r="A611">
            <v>5203125</v>
          </cell>
          <cell r="B611" t="str">
            <v>Labor - Productive Double Overtime</v>
          </cell>
          <cell r="E611" t="str">
            <v>Either (n/a)</v>
          </cell>
          <cell r="F611" t="str">
            <v>Admin_Gen</v>
          </cell>
          <cell r="G611" t="str">
            <v>Administrative and general</v>
          </cell>
        </row>
        <row r="612">
          <cell r="A612">
            <v>5203130</v>
          </cell>
          <cell r="B612" t="str">
            <v>Labor - Hiring Hall Overtime</v>
          </cell>
          <cell r="E612" t="str">
            <v>Either (n/a)</v>
          </cell>
          <cell r="F612" t="str">
            <v>Admin_Gen</v>
          </cell>
          <cell r="G612" t="str">
            <v>Administrative and general</v>
          </cell>
        </row>
        <row r="613">
          <cell r="A613">
            <v>5203150</v>
          </cell>
          <cell r="B613" t="str">
            <v>Vacation</v>
          </cell>
          <cell r="E613" t="str">
            <v>Either (n/a)</v>
          </cell>
          <cell r="F613" t="str">
            <v>Admin_Gen</v>
          </cell>
          <cell r="G613" t="str">
            <v>Administrative and general</v>
          </cell>
        </row>
        <row r="614">
          <cell r="A614">
            <v>5203180</v>
          </cell>
          <cell r="B614" t="str">
            <v>Other Non- Productive Time</v>
          </cell>
          <cell r="E614" t="str">
            <v>Either (n/a)</v>
          </cell>
          <cell r="F614" t="str">
            <v>Admin_Gen</v>
          </cell>
          <cell r="G614" t="str">
            <v>Administrative and general</v>
          </cell>
        </row>
        <row r="615">
          <cell r="A615">
            <v>5203200</v>
          </cell>
          <cell r="B615" t="str">
            <v>Service Awards</v>
          </cell>
          <cell r="E615" t="str">
            <v>Either (n/a)</v>
          </cell>
          <cell r="F615" t="str">
            <v>Admin_Gen</v>
          </cell>
          <cell r="G615" t="str">
            <v>Administrative and general</v>
          </cell>
        </row>
        <row r="616">
          <cell r="A616">
            <v>5203220</v>
          </cell>
          <cell r="B616" t="str">
            <v>Rehabilitation Payroll</v>
          </cell>
          <cell r="E616" t="str">
            <v>Either (n/a)</v>
          </cell>
          <cell r="F616" t="str">
            <v>Admin_Gen</v>
          </cell>
          <cell r="G616" t="str">
            <v>Administrative and general</v>
          </cell>
        </row>
        <row r="617">
          <cell r="A617">
            <v>5300000</v>
          </cell>
          <cell r="B617" t="str">
            <v>Materials Not Otherwise Classified</v>
          </cell>
          <cell r="E617" t="str">
            <v>Either (n/a)</v>
          </cell>
          <cell r="F617" t="str">
            <v>Admin_Gen</v>
          </cell>
          <cell r="G617" t="str">
            <v>Administrative and general</v>
          </cell>
        </row>
        <row r="618">
          <cell r="A618">
            <v>5300300</v>
          </cell>
          <cell r="B618" t="str">
            <v>Printed Matls, Signs, Off Suppl &amp; Furn</v>
          </cell>
          <cell r="E618" t="str">
            <v>Either (n/a)</v>
          </cell>
          <cell r="F618" t="str">
            <v>Admin_Gen</v>
          </cell>
          <cell r="G618" t="str">
            <v>Administrative and general</v>
          </cell>
        </row>
        <row r="619">
          <cell r="A619">
            <v>5300301</v>
          </cell>
          <cell r="B619" t="str">
            <v>Office Supplies Expense</v>
          </cell>
          <cell r="E619" t="str">
            <v>Either (n/a)</v>
          </cell>
          <cell r="F619" t="str">
            <v>Admin_Gen</v>
          </cell>
          <cell r="G619" t="str">
            <v>Administrative and general</v>
          </cell>
        </row>
        <row r="620">
          <cell r="A620">
            <v>5300310</v>
          </cell>
          <cell r="B620" t="str">
            <v>Computers &amp; Parts</v>
          </cell>
          <cell r="E620" t="str">
            <v>Either (n/a)</v>
          </cell>
          <cell r="F620" t="str">
            <v>Admin_Gen</v>
          </cell>
          <cell r="G620" t="str">
            <v>Administrative and general</v>
          </cell>
        </row>
        <row r="621">
          <cell r="A621">
            <v>5300315</v>
          </cell>
          <cell r="B621" t="str">
            <v>Software Purchases</v>
          </cell>
          <cell r="E621" t="str">
            <v>Either (n/a)</v>
          </cell>
          <cell r="F621" t="str">
            <v>Admin_Gen</v>
          </cell>
          <cell r="G621" t="str">
            <v>Administrative and general</v>
          </cell>
        </row>
        <row r="622">
          <cell r="A622">
            <v>5300330</v>
          </cell>
          <cell r="B622" t="str">
            <v>Purchasing Card</v>
          </cell>
          <cell r="E622" t="str">
            <v>Either (n/a)</v>
          </cell>
          <cell r="F622" t="str">
            <v>Admin_Gen</v>
          </cell>
          <cell r="G622" t="str">
            <v>Administrative and general</v>
          </cell>
        </row>
        <row r="623">
          <cell r="A623">
            <v>5400000</v>
          </cell>
          <cell r="B623" t="str">
            <v>Staff Augmentation - Labor</v>
          </cell>
          <cell r="E623" t="str">
            <v>Either (n/a)</v>
          </cell>
          <cell r="F623" t="str">
            <v>Admin_Gen</v>
          </cell>
          <cell r="G623" t="str">
            <v>Administrative and general</v>
          </cell>
        </row>
        <row r="624">
          <cell r="A624">
            <v>5490000</v>
          </cell>
          <cell r="B624" t="str">
            <v>Contracts</v>
          </cell>
          <cell r="E624" t="str">
            <v>Either (n/a)</v>
          </cell>
          <cell r="F624" t="str">
            <v>Admin_Gen</v>
          </cell>
          <cell r="G624" t="str">
            <v>Administrative and general</v>
          </cell>
        </row>
        <row r="625">
          <cell r="A625">
            <v>5490100</v>
          </cell>
          <cell r="B625" t="str">
            <v>Software Licenses</v>
          </cell>
          <cell r="E625" t="str">
            <v>Either (n/a)</v>
          </cell>
          <cell r="F625" t="str">
            <v>Admin_Gen</v>
          </cell>
          <cell r="G625" t="str">
            <v>Administrative and general</v>
          </cell>
        </row>
        <row r="626">
          <cell r="A626">
            <v>5490200</v>
          </cell>
          <cell r="B626" t="str">
            <v>Outside Attorney Fees</v>
          </cell>
          <cell r="E626" t="str">
            <v>Either (n/a)</v>
          </cell>
          <cell r="F626" t="str">
            <v>Admin_Gen</v>
          </cell>
          <cell r="G626" t="str">
            <v>Administrative and general</v>
          </cell>
        </row>
        <row r="627">
          <cell r="A627">
            <v>5501112</v>
          </cell>
          <cell r="B627" t="str">
            <v>Vehicle Rents</v>
          </cell>
          <cell r="E627" t="str">
            <v>Either (n/a)</v>
          </cell>
          <cell r="F627" t="str">
            <v>Admin_Gen</v>
          </cell>
          <cell r="G627" t="str">
            <v>Administrative and general</v>
          </cell>
        </row>
        <row r="628">
          <cell r="A628">
            <v>5501114</v>
          </cell>
          <cell r="B628" t="str">
            <v>A&amp;G Surchage from Utility</v>
          </cell>
          <cell r="E628" t="str">
            <v>Either (n/a)</v>
          </cell>
          <cell r="F628" t="str">
            <v>Admin_Gen</v>
          </cell>
          <cell r="G628" t="str">
            <v>Administrative and general</v>
          </cell>
        </row>
        <row r="629">
          <cell r="A629">
            <v>5501120</v>
          </cell>
          <cell r="B629" t="str">
            <v>Facility Charge</v>
          </cell>
          <cell r="E629" t="str">
            <v>Either (n/a)</v>
          </cell>
          <cell r="F629" t="str">
            <v>Admin_Gen</v>
          </cell>
          <cell r="G629" t="str">
            <v>Administrative and general</v>
          </cell>
        </row>
        <row r="630">
          <cell r="A630">
            <v>5501121</v>
          </cell>
          <cell r="B630" t="str">
            <v>Computer and Telecommunications</v>
          </cell>
          <cell r="E630" t="str">
            <v>Either (n/a)</v>
          </cell>
          <cell r="F630" t="str">
            <v>Oth_Opr_Exp</v>
          </cell>
          <cell r="G630" t="str">
            <v>Other operating expense</v>
          </cell>
        </row>
        <row r="631">
          <cell r="A631">
            <v>5502000</v>
          </cell>
          <cell r="B631" t="str">
            <v>Corporate Administrative &amp; General Allocation</v>
          </cell>
          <cell r="E631" t="str">
            <v>Either (n/a)</v>
          </cell>
          <cell r="F631" t="str">
            <v>AG_Alloc</v>
          </cell>
          <cell r="G631" t="str">
            <v>A&amp;G allocation</v>
          </cell>
        </row>
        <row r="632">
          <cell r="A632">
            <v>5510010</v>
          </cell>
          <cell r="B632" t="str">
            <v>Postage</v>
          </cell>
          <cell r="E632" t="str">
            <v>Either (n/a)</v>
          </cell>
          <cell r="F632" t="str">
            <v>Admin_Gen</v>
          </cell>
          <cell r="G632" t="str">
            <v>Administrative and general</v>
          </cell>
        </row>
        <row r="633">
          <cell r="A633">
            <v>5510011</v>
          </cell>
          <cell r="B633" t="str">
            <v>A&amp;G NEGT-related</v>
          </cell>
          <cell r="E633" t="str">
            <v>Either (n/a)</v>
          </cell>
          <cell r="F633" t="str">
            <v>Admin_Gen</v>
          </cell>
          <cell r="G633" t="str">
            <v>Administrative and general</v>
          </cell>
        </row>
        <row r="634">
          <cell r="A634">
            <v>5510012</v>
          </cell>
          <cell r="B634" t="str">
            <v>Incentives</v>
          </cell>
          <cell r="E634" t="str">
            <v>Either (n/a)</v>
          </cell>
          <cell r="F634" t="str">
            <v>Admin_Gen</v>
          </cell>
          <cell r="G634" t="str">
            <v>Administrative and general</v>
          </cell>
        </row>
        <row r="635">
          <cell r="A635">
            <v>5510020</v>
          </cell>
          <cell r="B635" t="str">
            <v>Telephone</v>
          </cell>
          <cell r="E635" t="str">
            <v>Either (n/a)</v>
          </cell>
          <cell r="F635" t="str">
            <v>Admin_Gen</v>
          </cell>
          <cell r="G635" t="str">
            <v>Administrative and general</v>
          </cell>
        </row>
        <row r="636">
          <cell r="A636">
            <v>5510021</v>
          </cell>
          <cell r="B636" t="str">
            <v>Cellular Phone Use</v>
          </cell>
          <cell r="E636" t="str">
            <v>Either (n/a)</v>
          </cell>
          <cell r="F636" t="str">
            <v>Admin_Gen</v>
          </cell>
          <cell r="G636" t="str">
            <v>Administrative and general</v>
          </cell>
        </row>
        <row r="637">
          <cell r="A637">
            <v>5510022</v>
          </cell>
          <cell r="B637" t="str">
            <v>Pager Use</v>
          </cell>
          <cell r="E637" t="str">
            <v>Either (n/a)</v>
          </cell>
          <cell r="F637" t="str">
            <v>Admin_Gen</v>
          </cell>
          <cell r="G637" t="str">
            <v>Administrative and general</v>
          </cell>
        </row>
        <row r="638">
          <cell r="A638">
            <v>5510023</v>
          </cell>
          <cell r="B638" t="str">
            <v>Telephone Usage</v>
          </cell>
          <cell r="E638" t="str">
            <v>Either (n/a)</v>
          </cell>
          <cell r="F638" t="str">
            <v>Oth_Opr_Exp</v>
          </cell>
          <cell r="G638" t="str">
            <v>Other operating expense</v>
          </cell>
        </row>
        <row r="639">
          <cell r="A639">
            <v>5510024</v>
          </cell>
          <cell r="B639" t="str">
            <v>Circuit Leases</v>
          </cell>
          <cell r="E639" t="str">
            <v>Either (n/a)</v>
          </cell>
          <cell r="F639" t="str">
            <v>Oth_Opr_Exp</v>
          </cell>
          <cell r="G639" t="str">
            <v>Other operating expense</v>
          </cell>
        </row>
        <row r="640">
          <cell r="A640">
            <v>5510033</v>
          </cell>
          <cell r="B640" t="str">
            <v>Charges to UTILITY</v>
          </cell>
          <cell r="E640" t="str">
            <v>Either (n/a)</v>
          </cell>
          <cell r="F640" t="str">
            <v>Admin_Gen</v>
          </cell>
          <cell r="G640" t="str">
            <v>Administrative and general</v>
          </cell>
        </row>
        <row r="641">
          <cell r="A641">
            <v>5510036</v>
          </cell>
          <cell r="B641" t="str">
            <v>Charges from PG&amp;E ENERGY SERVICES</v>
          </cell>
          <cell r="E641" t="str">
            <v>Either (n/a)</v>
          </cell>
          <cell r="F641" t="str">
            <v>Admin_Gen</v>
          </cell>
          <cell r="G641" t="str">
            <v>Administrative and general</v>
          </cell>
        </row>
        <row r="642">
          <cell r="A642">
            <v>5510037</v>
          </cell>
          <cell r="B642" t="str">
            <v>Charges from UTILITY</v>
          </cell>
          <cell r="E642" t="str">
            <v>Either (n/a)</v>
          </cell>
          <cell r="F642" t="str">
            <v>Admin_Gen</v>
          </cell>
          <cell r="G642" t="str">
            <v>Administrative and general</v>
          </cell>
        </row>
        <row r="643">
          <cell r="A643">
            <v>5510038</v>
          </cell>
          <cell r="B643" t="str">
            <v>Charges from PG&amp;E Generating</v>
          </cell>
          <cell r="E643" t="str">
            <v>Either (n/a)</v>
          </cell>
          <cell r="F643" t="str">
            <v>Admin_Gen</v>
          </cell>
          <cell r="G643" t="str">
            <v>Administrative and general</v>
          </cell>
        </row>
        <row r="644">
          <cell r="A644">
            <v>5510039</v>
          </cell>
          <cell r="B644" t="str">
            <v>Charges from PG&amp;E Support Services</v>
          </cell>
          <cell r="E644" t="str">
            <v>Either (n/a)</v>
          </cell>
          <cell r="F644" t="str">
            <v>Admin_Gen</v>
          </cell>
          <cell r="G644" t="str">
            <v>Administrative and general</v>
          </cell>
        </row>
        <row r="645">
          <cell r="A645">
            <v>5510040</v>
          </cell>
          <cell r="B645" t="str">
            <v>Charges from ENERGY TRADING</v>
          </cell>
          <cell r="E645" t="str">
            <v>Either (n/a)</v>
          </cell>
          <cell r="F645" t="str">
            <v>Admin_Gen</v>
          </cell>
          <cell r="G645" t="str">
            <v>Administrative and general</v>
          </cell>
        </row>
        <row r="646">
          <cell r="A646">
            <v>5510041</v>
          </cell>
          <cell r="B646" t="str">
            <v>Charges from PG&amp;E GT - NORTHWEST</v>
          </cell>
          <cell r="E646" t="str">
            <v>Either (n/a)</v>
          </cell>
          <cell r="F646" t="str">
            <v>Admin_Gen</v>
          </cell>
          <cell r="G646" t="str">
            <v>Administrative and general</v>
          </cell>
        </row>
        <row r="647">
          <cell r="A647">
            <v>5510042</v>
          </cell>
          <cell r="B647" t="str">
            <v>Charges from PG&amp;E GT - Texas</v>
          </cell>
          <cell r="E647" t="str">
            <v>Either (n/a)</v>
          </cell>
          <cell r="F647" t="str">
            <v>Admin_Gen</v>
          </cell>
          <cell r="G647" t="str">
            <v>Administrative and general</v>
          </cell>
        </row>
        <row r="648">
          <cell r="A648">
            <v>5510043</v>
          </cell>
          <cell r="B648" t="str">
            <v>Affiliate Reimbursement</v>
          </cell>
          <cell r="E648" t="str">
            <v>Either (n/a)</v>
          </cell>
          <cell r="F648" t="str">
            <v>Admin_Gen</v>
          </cell>
          <cell r="G648" t="str">
            <v>Administrative and general</v>
          </cell>
        </row>
        <row r="649">
          <cell r="A649">
            <v>5590042</v>
          </cell>
          <cell r="B649" t="str">
            <v>Cost Adjustments</v>
          </cell>
          <cell r="E649" t="str">
            <v>Either (n/a)</v>
          </cell>
          <cell r="F649" t="str">
            <v>Admin_Gen</v>
          </cell>
          <cell r="G649" t="str">
            <v>Administrative and general</v>
          </cell>
        </row>
        <row r="650">
          <cell r="A650">
            <v>5590043</v>
          </cell>
          <cell r="B650" t="str">
            <v>Budget Transfers</v>
          </cell>
          <cell r="E650" t="str">
            <v>Either (n/a)</v>
          </cell>
          <cell r="F650" t="str">
            <v>Admin_Gen</v>
          </cell>
          <cell r="G650" t="str">
            <v>Administrative and general</v>
          </cell>
        </row>
        <row r="651">
          <cell r="A651">
            <v>5590044</v>
          </cell>
          <cell r="B651" t="str">
            <v>Cost Adjustments Exclude A&amp;G Overhead Burden</v>
          </cell>
          <cell r="E651" t="str">
            <v>Either (n/a)</v>
          </cell>
          <cell r="F651" t="str">
            <v>Admin_Gen</v>
          </cell>
          <cell r="G651" t="str">
            <v>Administrative and general</v>
          </cell>
        </row>
        <row r="652">
          <cell r="A652">
            <v>5591000</v>
          </cell>
          <cell r="B652" t="str">
            <v>Other Expenses</v>
          </cell>
          <cell r="E652" t="str">
            <v>Either (n/a)</v>
          </cell>
          <cell r="F652" t="str">
            <v>Admin_Gen</v>
          </cell>
          <cell r="G652" t="str">
            <v>Administrative and general</v>
          </cell>
        </row>
        <row r="653">
          <cell r="A653">
            <v>5592007</v>
          </cell>
          <cell r="B653" t="str">
            <v>Pension &amp; PBOP Overhead Adjustment</v>
          </cell>
          <cell r="E653" t="str">
            <v>Either (n/a)</v>
          </cell>
          <cell r="F653" t="str">
            <v>Admin_Gen</v>
          </cell>
          <cell r="G653" t="str">
            <v>Administrative and general</v>
          </cell>
        </row>
        <row r="654">
          <cell r="A654">
            <v>5592008</v>
          </cell>
          <cell r="B654" t="str">
            <v>Insurance &amp; Casualty Overhead Adjustment</v>
          </cell>
          <cell r="E654" t="str">
            <v>Either (n/a)</v>
          </cell>
          <cell r="F654" t="str">
            <v>Admin_Gen</v>
          </cell>
          <cell r="G654" t="str">
            <v>Administrative and general</v>
          </cell>
        </row>
        <row r="655">
          <cell r="A655">
            <v>5592009</v>
          </cell>
          <cell r="B655" t="str">
            <v>Utility A&amp;G Overhead Adjustment</v>
          </cell>
          <cell r="E655" t="str">
            <v>Either (n/a)</v>
          </cell>
          <cell r="F655" t="str">
            <v>Admin_Gen</v>
          </cell>
          <cell r="G655" t="str">
            <v>Administrative and general</v>
          </cell>
        </row>
        <row r="656">
          <cell r="A656">
            <v>5600100</v>
          </cell>
          <cell r="B656" t="str">
            <v>Order Settlement To G/L Account</v>
          </cell>
          <cell r="E656" t="str">
            <v>Either (n/a)</v>
          </cell>
          <cell r="F656" t="str">
            <v>Admin_Gen</v>
          </cell>
          <cell r="G656" t="str">
            <v>Administrative and general</v>
          </cell>
        </row>
        <row r="657">
          <cell r="A657">
            <v>5602000</v>
          </cell>
          <cell r="B657" t="str">
            <v>Benefits Burden</v>
          </cell>
          <cell r="E657" t="str">
            <v>Either (n/a)</v>
          </cell>
          <cell r="F657" t="str">
            <v>Admin_Gen</v>
          </cell>
          <cell r="G657" t="str">
            <v>Administrative and general</v>
          </cell>
        </row>
        <row r="658">
          <cell r="A658">
            <v>5602001</v>
          </cell>
          <cell r="B658" t="str">
            <v>Payroll Tax Burden</v>
          </cell>
          <cell r="E658" t="str">
            <v>Either (n/a)</v>
          </cell>
          <cell r="F658" t="str">
            <v>Admin_Gen</v>
          </cell>
          <cell r="G658" t="str">
            <v>Administrative and general</v>
          </cell>
        </row>
        <row r="659">
          <cell r="A659">
            <v>5602002</v>
          </cell>
          <cell r="B659" t="str">
            <v>Non Productive Time - Burden</v>
          </cell>
          <cell r="E659" t="str">
            <v>Either (n/a)</v>
          </cell>
          <cell r="F659" t="str">
            <v>Admin_Gen</v>
          </cell>
          <cell r="G659" t="str">
            <v>Administrative and general</v>
          </cell>
        </row>
        <row r="660">
          <cell r="A660">
            <v>5602003</v>
          </cell>
          <cell r="B660" t="str">
            <v>Materials Burden</v>
          </cell>
          <cell r="E660" t="str">
            <v>Either (n/a)</v>
          </cell>
          <cell r="F660" t="str">
            <v>Admin_Gen</v>
          </cell>
          <cell r="G660" t="str">
            <v>Administrative and general</v>
          </cell>
        </row>
        <row r="661">
          <cell r="A661">
            <v>5602004</v>
          </cell>
          <cell r="B661" t="str">
            <v>NOT USED</v>
          </cell>
          <cell r="E661" t="str">
            <v>Either (n/a)</v>
          </cell>
          <cell r="F661" t="str">
            <v>Admin_Gen</v>
          </cell>
          <cell r="G661" t="str">
            <v>Administrative and general</v>
          </cell>
        </row>
        <row r="662">
          <cell r="A662">
            <v>5602005</v>
          </cell>
          <cell r="B662" t="str">
            <v>NOT USED</v>
          </cell>
          <cell r="E662" t="str">
            <v>Either (n/a)</v>
          </cell>
          <cell r="F662" t="str">
            <v>NOT FOUND</v>
          </cell>
        </row>
        <row r="663">
          <cell r="A663">
            <v>5602006</v>
          </cell>
          <cell r="B663" t="str">
            <v>NOT USED</v>
          </cell>
          <cell r="E663" t="str">
            <v>Either (n/a)</v>
          </cell>
          <cell r="F663" t="str">
            <v>NOT FOUND</v>
          </cell>
        </row>
        <row r="664">
          <cell r="A664">
            <v>5602007</v>
          </cell>
          <cell r="B664" t="str">
            <v>Pension/PBOP Surcharge to Holding Company</v>
          </cell>
          <cell r="E664" t="str">
            <v>Either (n/a)</v>
          </cell>
          <cell r="F664" t="str">
            <v>Admin_Gen</v>
          </cell>
          <cell r="G664" t="str">
            <v>Administrative and general</v>
          </cell>
        </row>
        <row r="665">
          <cell r="A665">
            <v>5602008</v>
          </cell>
          <cell r="B665" t="str">
            <v>Insurance &amp; Casuality Surcharge to Holding Company</v>
          </cell>
          <cell r="E665" t="str">
            <v>Either (n/a)</v>
          </cell>
          <cell r="F665" t="str">
            <v>Admin_Gen</v>
          </cell>
          <cell r="G665" t="str">
            <v>Administrative and general</v>
          </cell>
        </row>
        <row r="666">
          <cell r="A666">
            <v>5602009</v>
          </cell>
          <cell r="B666" t="str">
            <v>A &amp; G Surcharge to Holding Company</v>
          </cell>
          <cell r="E666" t="str">
            <v>Either (n/a)</v>
          </cell>
          <cell r="F666" t="str">
            <v>Admin_Gen</v>
          </cell>
          <cell r="G666" t="str">
            <v>Administrative and general</v>
          </cell>
        </row>
        <row r="667">
          <cell r="A667">
            <v>5602100</v>
          </cell>
          <cell r="B667" t="str">
            <v>Benefits Burden Budget Contra</v>
          </cell>
          <cell r="E667" t="str">
            <v>Either (n/a)</v>
          </cell>
          <cell r="F667" t="str">
            <v>Admin_Gen</v>
          </cell>
          <cell r="G667" t="str">
            <v>Administrative and general</v>
          </cell>
        </row>
        <row r="668">
          <cell r="A668">
            <v>5700100</v>
          </cell>
          <cell r="B668" t="str">
            <v>Intercompany Expenses - Activity Type Debits</v>
          </cell>
          <cell r="E668" t="str">
            <v>Either (n/a)</v>
          </cell>
          <cell r="F668" t="str">
            <v>Admin_Gen</v>
          </cell>
          <cell r="G668" t="str">
            <v>Administrative and general</v>
          </cell>
        </row>
        <row r="669">
          <cell r="A669">
            <v>5700101</v>
          </cell>
          <cell r="B669" t="str">
            <v>Intercompany Expenses - Imputed Cost Debits</v>
          </cell>
          <cell r="E669" t="str">
            <v>Either (n/a)</v>
          </cell>
          <cell r="F669" t="str">
            <v>Admin_Gen</v>
          </cell>
          <cell r="G669" t="str">
            <v>Administrative and general</v>
          </cell>
        </row>
        <row r="670">
          <cell r="A670">
            <v>5700102</v>
          </cell>
          <cell r="B670" t="str">
            <v>Intercompany Expenses - CO Repost Cost Debits</v>
          </cell>
          <cell r="E670" t="str">
            <v>Either (n/a)</v>
          </cell>
          <cell r="F670" t="str">
            <v>Admin_Gen</v>
          </cell>
          <cell r="G670" t="str">
            <v>Administrative and general</v>
          </cell>
        </row>
        <row r="671">
          <cell r="A671">
            <v>5700103</v>
          </cell>
          <cell r="B671" t="str">
            <v>Intercompany Expenses - Assessment Debits</v>
          </cell>
          <cell r="E671" t="str">
            <v>Either (n/a)</v>
          </cell>
          <cell r="F671" t="str">
            <v>Admin_Gen</v>
          </cell>
          <cell r="G671" t="str">
            <v>Administrative and general</v>
          </cell>
        </row>
        <row r="672">
          <cell r="A672">
            <v>5700104</v>
          </cell>
          <cell r="B672" t="str">
            <v>Intercompany Expenses - Distribution Debits</v>
          </cell>
          <cell r="E672" t="str">
            <v>Either (n/a)</v>
          </cell>
          <cell r="F672" t="str">
            <v>Admin_Gen</v>
          </cell>
          <cell r="G672" t="str">
            <v>Administrative and general</v>
          </cell>
        </row>
        <row r="673">
          <cell r="A673">
            <v>5700106</v>
          </cell>
          <cell r="B673" t="str">
            <v>Intercompany Expenses - Overhead Debits</v>
          </cell>
          <cell r="E673" t="str">
            <v>Either (n/a)</v>
          </cell>
          <cell r="F673" t="str">
            <v>Admin_Gen</v>
          </cell>
          <cell r="G673" t="str">
            <v>Administrative and general</v>
          </cell>
        </row>
        <row r="674">
          <cell r="A674">
            <v>5700200</v>
          </cell>
          <cell r="B674" t="str">
            <v>Intercompany Expenses - Activity Type Credits</v>
          </cell>
          <cell r="E674" t="str">
            <v>Either (n/a)</v>
          </cell>
          <cell r="F674" t="str">
            <v>Admin_Gen</v>
          </cell>
          <cell r="G674" t="str">
            <v>Administrative and general</v>
          </cell>
        </row>
        <row r="675">
          <cell r="A675">
            <v>5700201</v>
          </cell>
          <cell r="B675" t="str">
            <v>Intercompany Expenses - Imputed Cost Credits</v>
          </cell>
          <cell r="E675" t="str">
            <v>Either (n/a)</v>
          </cell>
          <cell r="F675" t="str">
            <v>Admin_Gen</v>
          </cell>
          <cell r="G675" t="str">
            <v>Administrative and general</v>
          </cell>
        </row>
        <row r="676">
          <cell r="A676">
            <v>5700202</v>
          </cell>
          <cell r="B676" t="str">
            <v>Intercompany Expenses - CO Repost Cost Credits</v>
          </cell>
          <cell r="E676" t="str">
            <v>Either (n/a)</v>
          </cell>
          <cell r="F676" t="str">
            <v>Admin_Gen</v>
          </cell>
          <cell r="G676" t="str">
            <v>Administrative and general</v>
          </cell>
        </row>
        <row r="677">
          <cell r="A677">
            <v>5700203</v>
          </cell>
          <cell r="B677" t="str">
            <v>Intercompany Expenses - Assessment Credits</v>
          </cell>
          <cell r="E677" t="str">
            <v>Either (n/a)</v>
          </cell>
          <cell r="F677" t="str">
            <v>Admin_Gen</v>
          </cell>
          <cell r="G677" t="str">
            <v>Administrative and general</v>
          </cell>
        </row>
        <row r="678">
          <cell r="A678">
            <v>5700204</v>
          </cell>
          <cell r="B678" t="str">
            <v>Intercompany Expenses - Distribution Credits</v>
          </cell>
          <cell r="E678" t="str">
            <v>Either (n/a)</v>
          </cell>
          <cell r="F678" t="str">
            <v>Admin_Gen</v>
          </cell>
          <cell r="G678" t="str">
            <v>Administrative and general</v>
          </cell>
        </row>
        <row r="679">
          <cell r="A679">
            <v>5700300</v>
          </cell>
          <cell r="B679" t="str">
            <v>InterBusiness Area Expense Clearing</v>
          </cell>
          <cell r="E679" t="str">
            <v>Either (n/a)</v>
          </cell>
          <cell r="F679" t="str">
            <v>Admin_Gen</v>
          </cell>
          <cell r="G679" t="str">
            <v>Administrative and general</v>
          </cell>
        </row>
        <row r="680">
          <cell r="A680">
            <v>9216000</v>
          </cell>
          <cell r="B680" t="str">
            <v>Unappropriated Retained Earnings</v>
          </cell>
          <cell r="E680" t="str">
            <v>Either (n/a)</v>
          </cell>
          <cell r="F680" t="str">
            <v>V_Open_Bal</v>
          </cell>
          <cell r="G680" t="str">
            <v>Valuation opening balance</v>
          </cell>
        </row>
        <row r="681">
          <cell r="A681">
            <v>9950999</v>
          </cell>
          <cell r="B681" t="str">
            <v>Offset - Profit &amp; Loss</v>
          </cell>
          <cell r="E681" t="str">
            <v>Either (n/a)</v>
          </cell>
          <cell r="F681" t="str">
            <v>Admin_Gen</v>
          </cell>
          <cell r="G681" t="str">
            <v>Administrative and general</v>
          </cell>
        </row>
        <row r="682">
          <cell r="A682">
            <v>1010010</v>
          </cell>
          <cell r="B682" t="str">
            <v>Plant in Service - Electric</v>
          </cell>
          <cell r="C682">
            <v>9101010</v>
          </cell>
          <cell r="D682" t="str">
            <v>Electric Plant in Service</v>
          </cell>
          <cell r="E682" t="str">
            <v>Either (n/a)</v>
          </cell>
          <cell r="F682" t="str">
            <v>Oth_Opr_Plant</v>
          </cell>
          <cell r="G682" t="str">
            <v>Other operating plant</v>
          </cell>
        </row>
        <row r="683">
          <cell r="A683">
            <v>1010011</v>
          </cell>
          <cell r="B683" t="str">
            <v>FAS 143Asset Retirement Costs Fossil Product Plant</v>
          </cell>
          <cell r="C683">
            <v>9101010</v>
          </cell>
          <cell r="D683" t="str">
            <v>Electric Plant in Service</v>
          </cell>
          <cell r="E683" t="str">
            <v>Either (n/a)</v>
          </cell>
          <cell r="F683" t="str">
            <v>Oth_Opr_Plant</v>
          </cell>
          <cell r="G683" t="str">
            <v>Other operating plant</v>
          </cell>
        </row>
        <row r="684">
          <cell r="A684">
            <v>1010012</v>
          </cell>
          <cell r="B684" t="str">
            <v>FAS143Asset Retirement Costs Nuclear Product Plant</v>
          </cell>
          <cell r="C684">
            <v>9101010</v>
          </cell>
          <cell r="D684" t="str">
            <v>Electric Plant in Service</v>
          </cell>
          <cell r="E684" t="str">
            <v>Either (n/a)</v>
          </cell>
          <cell r="F684" t="str">
            <v>Oth_Opr_Plant</v>
          </cell>
          <cell r="G684" t="str">
            <v>Other operating plant</v>
          </cell>
        </row>
        <row r="685">
          <cell r="A685">
            <v>1010013</v>
          </cell>
          <cell r="B685" t="str">
            <v>FIN 47-Asset Retirement Cost</v>
          </cell>
          <cell r="C685">
            <v>9101010</v>
          </cell>
          <cell r="D685" t="str">
            <v>Electric Plant in Service</v>
          </cell>
          <cell r="E685" t="str">
            <v>Either (n/a)</v>
          </cell>
          <cell r="F685" t="str">
            <v>Oth_Opr_Plant</v>
          </cell>
          <cell r="G685" t="str">
            <v>Other operating plant</v>
          </cell>
        </row>
        <row r="686">
          <cell r="A686">
            <v>1010018</v>
          </cell>
          <cell r="B686" t="str">
            <v>Electric PIS - Corporate Adjustments</v>
          </cell>
          <cell r="C686">
            <v>9101030</v>
          </cell>
          <cell r="D686" t="str">
            <v>Common Plant in Service</v>
          </cell>
          <cell r="E686" t="str">
            <v>Either (n/a)</v>
          </cell>
          <cell r="F686" t="str">
            <v>Oth_Opr_Plant</v>
          </cell>
          <cell r="G686" t="str">
            <v>Other operating plant</v>
          </cell>
        </row>
        <row r="687">
          <cell r="A687">
            <v>1010019</v>
          </cell>
          <cell r="B687" t="str">
            <v>Conversion-Electric Plant In Service</v>
          </cell>
          <cell r="C687">
            <v>9101010</v>
          </cell>
          <cell r="D687" t="str">
            <v>Electric Plant in Service</v>
          </cell>
          <cell r="E687" t="str">
            <v>Either (n/a)</v>
          </cell>
          <cell r="F687" t="str">
            <v>Oth_Opr_Plant</v>
          </cell>
          <cell r="G687" t="str">
            <v>Other operating plant</v>
          </cell>
        </row>
        <row r="688">
          <cell r="A688">
            <v>1010020</v>
          </cell>
          <cell r="B688" t="str">
            <v>Plant in Service - Gas</v>
          </cell>
          <cell r="C688">
            <v>9101020</v>
          </cell>
          <cell r="D688" t="str">
            <v>Gas Plant in Service</v>
          </cell>
          <cell r="E688" t="str">
            <v>Either (n/a)</v>
          </cell>
          <cell r="F688" t="str">
            <v>Oth_Opr_Plant</v>
          </cell>
          <cell r="G688" t="str">
            <v>Other operating plant</v>
          </cell>
        </row>
        <row r="689">
          <cell r="A689">
            <v>1010028</v>
          </cell>
          <cell r="B689" t="str">
            <v>Gas PIS - Corporate Adjustments</v>
          </cell>
          <cell r="C689">
            <v>9101030</v>
          </cell>
          <cell r="D689" t="str">
            <v>Common Plant in Service</v>
          </cell>
          <cell r="E689" t="str">
            <v>Either (n/a)</v>
          </cell>
          <cell r="F689" t="str">
            <v>Oth_Opr_Plant</v>
          </cell>
          <cell r="G689" t="str">
            <v>Other operating plant</v>
          </cell>
        </row>
        <row r="690">
          <cell r="A690">
            <v>1010029</v>
          </cell>
          <cell r="B690" t="str">
            <v>Conversion-Gas Plant In Service</v>
          </cell>
          <cell r="C690">
            <v>9101020</v>
          </cell>
          <cell r="D690" t="str">
            <v>Gas Plant in Service</v>
          </cell>
          <cell r="E690" t="str">
            <v>Either (n/a)</v>
          </cell>
          <cell r="F690" t="str">
            <v>Comm_Admin</v>
          </cell>
          <cell r="G690" t="str">
            <v>Common administrative plant</v>
          </cell>
        </row>
        <row r="691">
          <cell r="A691">
            <v>1010030</v>
          </cell>
          <cell r="B691" t="str">
            <v>Plant in Service - Common</v>
          </cell>
          <cell r="C691">
            <v>9101030</v>
          </cell>
          <cell r="D691" t="str">
            <v>Common Plant in Service</v>
          </cell>
          <cell r="E691" t="str">
            <v>Either (n/a)</v>
          </cell>
          <cell r="F691" t="str">
            <v>Comm_Admin</v>
          </cell>
          <cell r="G691" t="str">
            <v>Common administrative plant</v>
          </cell>
        </row>
        <row r="692">
          <cell r="A692">
            <v>1010038</v>
          </cell>
          <cell r="B692" t="str">
            <v>Common PIS - Corporate Adjustments</v>
          </cell>
          <cell r="C692">
            <v>9101030</v>
          </cell>
          <cell r="D692" t="str">
            <v>Common Plant in Service</v>
          </cell>
          <cell r="E692" t="str">
            <v>Either (n/a)</v>
          </cell>
          <cell r="F692" t="str">
            <v>Comm_Admin</v>
          </cell>
          <cell r="G692" t="str">
            <v>Common administrative plant</v>
          </cell>
        </row>
        <row r="693">
          <cell r="A693">
            <v>1010039</v>
          </cell>
          <cell r="B693" t="str">
            <v>Conversion-Common Plant In Service</v>
          </cell>
          <cell r="C693">
            <v>9101030</v>
          </cell>
          <cell r="D693" t="str">
            <v>Common Plant in Service</v>
          </cell>
          <cell r="E693" t="str">
            <v>Either (n/a)</v>
          </cell>
          <cell r="F693" t="str">
            <v>Comm_Admin</v>
          </cell>
          <cell r="G693" t="str">
            <v>Common administrative plant</v>
          </cell>
        </row>
        <row r="694">
          <cell r="A694">
            <v>1011001</v>
          </cell>
          <cell r="B694" t="str">
            <v>Property Under Capital Lease</v>
          </cell>
          <cell r="C694">
            <v>9101100</v>
          </cell>
          <cell r="D694" t="str">
            <v>Property Under Captial Leases</v>
          </cell>
          <cell r="E694" t="str">
            <v>Either (n/a)</v>
          </cell>
          <cell r="F694" t="str">
            <v>Cap_Lease</v>
          </cell>
          <cell r="G694" t="str">
            <v>Capital Lease</v>
          </cell>
        </row>
        <row r="695">
          <cell r="A695">
            <v>1011002</v>
          </cell>
          <cell r="B695" t="str">
            <v>Property Under Capital Lease</v>
          </cell>
          <cell r="C695">
            <v>9101100</v>
          </cell>
          <cell r="D695" t="str">
            <v>Property Under Captial Leases</v>
          </cell>
          <cell r="E695" t="str">
            <v>Either (n/a)</v>
          </cell>
          <cell r="F695" t="str">
            <v>Oth_Opr_Plant</v>
          </cell>
          <cell r="G695" t="str">
            <v>Other operating plant</v>
          </cell>
        </row>
        <row r="696">
          <cell r="A696">
            <v>1020000</v>
          </cell>
          <cell r="B696" t="str">
            <v>Plant Purchased or Sold - Electric</v>
          </cell>
          <cell r="C696">
            <v>9102010</v>
          </cell>
          <cell r="D696" t="str">
            <v>Plant Purchased or Sold - Electric</v>
          </cell>
          <cell r="E696" t="str">
            <v>Either (n/a)</v>
          </cell>
          <cell r="F696" t="str">
            <v>Oth_Opr_Plant</v>
          </cell>
          <cell r="G696" t="str">
            <v>Other operating plant</v>
          </cell>
        </row>
        <row r="697">
          <cell r="A697">
            <v>1050000</v>
          </cell>
          <cell r="B697" t="str">
            <v>Plant Held for Future Use</v>
          </cell>
          <cell r="C697">
            <v>9105000</v>
          </cell>
          <cell r="D697" t="str">
            <v>Plant Held for Future Use</v>
          </cell>
          <cell r="E697" t="str">
            <v>Either (n/a)</v>
          </cell>
          <cell r="F697" t="str">
            <v>Block</v>
          </cell>
          <cell r="G697" t="str">
            <v>SAP blocked accounts</v>
          </cell>
        </row>
        <row r="698">
          <cell r="A698">
            <v>1070010</v>
          </cell>
          <cell r="B698" t="str">
            <v>Construction Work in Progress - Electric</v>
          </cell>
          <cell r="C698">
            <v>9107010</v>
          </cell>
          <cell r="D698" t="str">
            <v>Electric Construction Work in Progress</v>
          </cell>
          <cell r="E698" t="str">
            <v>Either (n/a)</v>
          </cell>
          <cell r="F698" t="str">
            <v>CWIP</v>
          </cell>
          <cell r="G698" t="str">
            <v>Construction work in progress</v>
          </cell>
        </row>
        <row r="699">
          <cell r="A699">
            <v>1070019</v>
          </cell>
          <cell r="B699" t="str">
            <v>Conversion-Electric  CWIP</v>
          </cell>
          <cell r="C699">
            <v>9107010</v>
          </cell>
          <cell r="D699" t="str">
            <v>Electric Construction Work in Progress</v>
          </cell>
          <cell r="E699" t="str">
            <v>Either (n/a)</v>
          </cell>
          <cell r="F699" t="str">
            <v>CWIP</v>
          </cell>
          <cell r="G699" t="str">
            <v>Construction work in progress</v>
          </cell>
        </row>
        <row r="700">
          <cell r="A700">
            <v>1070020</v>
          </cell>
          <cell r="B700" t="str">
            <v>Construction Work in Progress - Gas</v>
          </cell>
          <cell r="C700">
            <v>9107020</v>
          </cell>
          <cell r="D700" t="str">
            <v>Gas Construction Plant in Service</v>
          </cell>
          <cell r="E700" t="str">
            <v>Either (n/a)</v>
          </cell>
          <cell r="F700" t="str">
            <v>CWIP</v>
          </cell>
          <cell r="G700" t="str">
            <v>Construction work in progress</v>
          </cell>
        </row>
        <row r="701">
          <cell r="A701">
            <v>1070029</v>
          </cell>
          <cell r="B701" t="str">
            <v>Conversion-Gas CWIP</v>
          </cell>
          <cell r="C701">
            <v>9107020</v>
          </cell>
          <cell r="D701" t="str">
            <v>Gas Construction Plant in Service</v>
          </cell>
          <cell r="E701" t="str">
            <v>Either (n/a)</v>
          </cell>
          <cell r="F701" t="str">
            <v>CWIP</v>
          </cell>
          <cell r="G701" t="str">
            <v>Construction work in progress</v>
          </cell>
        </row>
        <row r="702">
          <cell r="A702">
            <v>1070030</v>
          </cell>
          <cell r="B702" t="str">
            <v>Construction Work in Progress - Common</v>
          </cell>
          <cell r="C702">
            <v>9107030</v>
          </cell>
          <cell r="D702" t="str">
            <v>Common Construction Work in Progress</v>
          </cell>
          <cell r="E702" t="str">
            <v>Either (n/a)</v>
          </cell>
          <cell r="F702" t="str">
            <v>CWIP</v>
          </cell>
          <cell r="G702" t="str">
            <v>Construction work in progress</v>
          </cell>
        </row>
        <row r="703">
          <cell r="A703">
            <v>1070039</v>
          </cell>
          <cell r="B703" t="str">
            <v>Conversion-Common CWIP</v>
          </cell>
          <cell r="C703">
            <v>9107030</v>
          </cell>
          <cell r="D703" t="str">
            <v>Common Construction Work in Progress</v>
          </cell>
          <cell r="E703" t="str">
            <v>Either (n/a)</v>
          </cell>
          <cell r="F703" t="str">
            <v>CWIP</v>
          </cell>
          <cell r="G703" t="str">
            <v>Construction work in progress</v>
          </cell>
        </row>
        <row r="704">
          <cell r="A704">
            <v>1070040</v>
          </cell>
          <cell r="B704" t="str">
            <v>Construction Work in Progress - Nonutility</v>
          </cell>
          <cell r="C704">
            <v>9107040</v>
          </cell>
          <cell r="D704" t="str">
            <v>Non-Utility Construction Work in Progress</v>
          </cell>
          <cell r="E704" t="str">
            <v>Either (n/a)</v>
          </cell>
          <cell r="F704" t="str">
            <v>CWIP</v>
          </cell>
          <cell r="G704" t="str">
            <v>Construction work in progress</v>
          </cell>
        </row>
        <row r="705">
          <cell r="A705">
            <v>1070049</v>
          </cell>
          <cell r="B705" t="str">
            <v>Conversion - Non Utility CWIP</v>
          </cell>
          <cell r="C705">
            <v>9107010</v>
          </cell>
          <cell r="D705" t="str">
            <v>Electric Construction Work in Progress</v>
          </cell>
          <cell r="E705" t="str">
            <v>Either (n/a)</v>
          </cell>
          <cell r="F705" t="str">
            <v>CWIP</v>
          </cell>
          <cell r="G705" t="str">
            <v>Construction work in progress</v>
          </cell>
        </row>
        <row r="706">
          <cell r="A706">
            <v>1080000</v>
          </cell>
          <cell r="B706" t="str">
            <v>Accumulated Depreciation</v>
          </cell>
          <cell r="C706">
            <v>9108000</v>
          </cell>
          <cell r="D706" t="str">
            <v>Accumulated Provision for Depreciation of Utility</v>
          </cell>
          <cell r="E706" t="str">
            <v>Either (n/a)</v>
          </cell>
          <cell r="F706" t="str">
            <v>Acc_Depr</v>
          </cell>
          <cell r="G706" t="str">
            <v>Accumulated depreciation</v>
          </cell>
        </row>
        <row r="707">
          <cell r="A707">
            <v>1080001</v>
          </cell>
          <cell r="B707" t="str">
            <v>Recls Depr exp cost of removal from A/D to RegLiab</v>
          </cell>
          <cell r="C707">
            <v>9108000</v>
          </cell>
          <cell r="D707" t="str">
            <v>Accumulated Provision for Depreciation of Utility</v>
          </cell>
          <cell r="E707" t="str">
            <v>Either (n/a)</v>
          </cell>
          <cell r="F707" t="str">
            <v>Acc_Depr</v>
          </cell>
          <cell r="G707" t="str">
            <v>Accumulated depreciation</v>
          </cell>
        </row>
        <row r="708">
          <cell r="A708">
            <v>1080048</v>
          </cell>
          <cell r="B708" t="str">
            <v>Accumulated Depreciation - Corporate Adjustment</v>
          </cell>
          <cell r="C708">
            <v>9108000</v>
          </cell>
          <cell r="D708" t="str">
            <v>Accumulated Provision for Depreciation of Utility</v>
          </cell>
          <cell r="E708" t="str">
            <v>Either (n/a)</v>
          </cell>
          <cell r="F708" t="str">
            <v>Acc_Depr</v>
          </cell>
          <cell r="G708" t="str">
            <v>Accumulated depreciation</v>
          </cell>
        </row>
        <row r="709">
          <cell r="A709">
            <v>1080050</v>
          </cell>
          <cell r="B709" t="str">
            <v>Accumulated Depreciation - Beginning Balance</v>
          </cell>
          <cell r="C709">
            <v>9108000</v>
          </cell>
          <cell r="D709" t="str">
            <v>Accumulated Provision for Depreciation of Utility</v>
          </cell>
          <cell r="E709" t="str">
            <v>Either (n/a)</v>
          </cell>
          <cell r="F709" t="str">
            <v>Acc_Depr</v>
          </cell>
          <cell r="G709" t="str">
            <v>Accumulated depreciation</v>
          </cell>
        </row>
        <row r="710">
          <cell r="A710">
            <v>1080100</v>
          </cell>
          <cell r="B710" t="str">
            <v>Accumulated Depreciation - Retirements</v>
          </cell>
          <cell r="C710">
            <v>9108000</v>
          </cell>
          <cell r="D710" t="str">
            <v>Accumulated Provision for Depreciation of Utility</v>
          </cell>
          <cell r="E710" t="str">
            <v>Either (n/a)</v>
          </cell>
          <cell r="F710" t="str">
            <v>Acc_Depr</v>
          </cell>
          <cell r="G710" t="str">
            <v>Accumulated depreciation</v>
          </cell>
        </row>
        <row r="711">
          <cell r="A711">
            <v>1080110</v>
          </cell>
          <cell r="B711" t="str">
            <v>Accumulated Depreciation - Removal</v>
          </cell>
          <cell r="C711">
            <v>9108000</v>
          </cell>
          <cell r="D711" t="str">
            <v>Accumulated Provision for Depreciation of Utility</v>
          </cell>
          <cell r="E711" t="str">
            <v>Either (n/a)</v>
          </cell>
          <cell r="F711" t="str">
            <v>Acc_Depr</v>
          </cell>
          <cell r="G711" t="str">
            <v>Accumulated depreciation</v>
          </cell>
        </row>
        <row r="712">
          <cell r="A712">
            <v>1080115</v>
          </cell>
          <cell r="B712" t="str">
            <v>Accumulated Depreciation - Accrual</v>
          </cell>
          <cell r="C712">
            <v>9108000</v>
          </cell>
          <cell r="D712" t="str">
            <v>Accumulated Provision for Depreciation of Utility</v>
          </cell>
          <cell r="E712" t="str">
            <v>Either (n/a)</v>
          </cell>
          <cell r="F712" t="str">
            <v>Acc_Depr</v>
          </cell>
          <cell r="G712" t="str">
            <v>Accumulated depreciation</v>
          </cell>
        </row>
        <row r="713">
          <cell r="A713">
            <v>1080120</v>
          </cell>
          <cell r="B713" t="str">
            <v>Accumulated Depreciation - Scrap Sales</v>
          </cell>
          <cell r="C713">
            <v>9108000</v>
          </cell>
          <cell r="D713" t="str">
            <v>Accumulated Provision for Depreciation of Utility</v>
          </cell>
          <cell r="E713" t="str">
            <v>Either (n/a)</v>
          </cell>
          <cell r="F713" t="str">
            <v>Acc_Depr</v>
          </cell>
          <cell r="G713" t="str">
            <v>Accumulated depreciation</v>
          </cell>
        </row>
        <row r="714">
          <cell r="A714">
            <v>1080130</v>
          </cell>
          <cell r="B714" t="str">
            <v>Accumulated Depreciation - Asset Sales</v>
          </cell>
          <cell r="C714">
            <v>9108000</v>
          </cell>
          <cell r="D714" t="str">
            <v>Accumulated Provision for Depreciation of Utility</v>
          </cell>
          <cell r="E714" t="str">
            <v>Either (n/a)</v>
          </cell>
          <cell r="F714" t="str">
            <v>Acc_Depr</v>
          </cell>
          <cell r="G714" t="str">
            <v>Accumulated depreciation</v>
          </cell>
        </row>
        <row r="715">
          <cell r="A715">
            <v>1080140</v>
          </cell>
          <cell r="B715" t="str">
            <v>Accumulated Depreciation - System Sales</v>
          </cell>
          <cell r="C715">
            <v>9108000</v>
          </cell>
          <cell r="D715" t="str">
            <v>Accumulated Provision for Depreciation of Utility</v>
          </cell>
          <cell r="E715" t="str">
            <v>Either (n/a)</v>
          </cell>
          <cell r="F715" t="str">
            <v>Acc_Depr</v>
          </cell>
          <cell r="G715" t="str">
            <v>Accumulated depreciation</v>
          </cell>
        </row>
        <row r="716">
          <cell r="A716">
            <v>1080150</v>
          </cell>
          <cell r="B716" t="str">
            <v>Accumulated Depreciation - Exchanges</v>
          </cell>
          <cell r="C716">
            <v>9108000</v>
          </cell>
          <cell r="D716" t="str">
            <v>Accumulated Provision for Depreciation of Utility</v>
          </cell>
          <cell r="E716" t="str">
            <v>Either (n/a)</v>
          </cell>
          <cell r="F716" t="str">
            <v>Acc_Depr</v>
          </cell>
          <cell r="G716" t="str">
            <v>Accumulated depreciation</v>
          </cell>
        </row>
        <row r="717">
          <cell r="A717">
            <v>1080160</v>
          </cell>
          <cell r="B717" t="str">
            <v>Accumulated Depreciation - Casualty Losses</v>
          </cell>
          <cell r="C717">
            <v>9108000</v>
          </cell>
          <cell r="D717" t="str">
            <v>Accumulated Provision for Depreciation of Utility</v>
          </cell>
          <cell r="E717" t="str">
            <v>Either (n/a)</v>
          </cell>
          <cell r="F717" t="str">
            <v>Acc_Depr</v>
          </cell>
          <cell r="G717" t="str">
            <v>Accumulated depreciation</v>
          </cell>
        </row>
        <row r="718">
          <cell r="A718">
            <v>1080170</v>
          </cell>
          <cell r="B718" t="str">
            <v>Accumulated Depreciation - Adjustments</v>
          </cell>
          <cell r="C718">
            <v>9108000</v>
          </cell>
          <cell r="D718" t="str">
            <v>Accumulated Provision for Depreciation of Utility</v>
          </cell>
          <cell r="E718" t="str">
            <v>Either (n/a)</v>
          </cell>
          <cell r="F718" t="str">
            <v>Acc_Depr</v>
          </cell>
          <cell r="G718" t="str">
            <v>Accumulated depreciation</v>
          </cell>
        </row>
        <row r="719">
          <cell r="A719">
            <v>1080198</v>
          </cell>
          <cell r="B719" t="str">
            <v>Accumulated Depreciation-Accelerated Depreciation</v>
          </cell>
          <cell r="C719">
            <v>9108000</v>
          </cell>
          <cell r="D719" t="str">
            <v>Accumulated Provision for Depreciation of Utility</v>
          </cell>
          <cell r="E719" t="str">
            <v>Either (n/a)</v>
          </cell>
          <cell r="F719" t="str">
            <v>Acc_Depr</v>
          </cell>
          <cell r="G719" t="str">
            <v>Accumulated depreciation</v>
          </cell>
        </row>
        <row r="720">
          <cell r="A720">
            <v>1080199</v>
          </cell>
          <cell r="B720" t="str">
            <v>Accumulated Depreciation - Clearing</v>
          </cell>
          <cell r="C720">
            <v>9108000</v>
          </cell>
          <cell r="D720" t="str">
            <v>Accumulated Provision for Depreciation of Utility</v>
          </cell>
          <cell r="E720" t="str">
            <v>Either (n/a)</v>
          </cell>
          <cell r="F720" t="str">
            <v>Acc_Depr</v>
          </cell>
          <cell r="G720" t="str">
            <v>Accumulated depreciation</v>
          </cell>
        </row>
        <row r="721">
          <cell r="A721">
            <v>1080200</v>
          </cell>
          <cell r="B721" t="str">
            <v>Accumulated Depreciation - Decommissioning</v>
          </cell>
          <cell r="C721">
            <v>9108000</v>
          </cell>
          <cell r="D721" t="str">
            <v>Accumulated Provision for Depreciation of Utility</v>
          </cell>
          <cell r="E721" t="str">
            <v>Either (n/a)</v>
          </cell>
          <cell r="F721" t="str">
            <v>Acc_Depr</v>
          </cell>
          <cell r="G721" t="str">
            <v>Accumulated depreciation</v>
          </cell>
        </row>
        <row r="722">
          <cell r="A722">
            <v>1080201</v>
          </cell>
          <cell r="B722" t="str">
            <v>Accum Decom Nucelar FAS 143 Reclass</v>
          </cell>
          <cell r="C722">
            <v>9108000</v>
          </cell>
          <cell r="D722" t="str">
            <v>Accumulated Provision for Depreciation of Utility</v>
          </cell>
          <cell r="E722" t="str">
            <v>Either (n/a)</v>
          </cell>
          <cell r="F722" t="str">
            <v>Acc_Depr</v>
          </cell>
          <cell r="G722" t="str">
            <v>Accumulated depreciation</v>
          </cell>
        </row>
        <row r="723">
          <cell r="A723">
            <v>1080210</v>
          </cell>
          <cell r="B723" t="str">
            <v>Accumulated Depreciation - Fossil Decommission</v>
          </cell>
          <cell r="C723">
            <v>9108000</v>
          </cell>
          <cell r="D723" t="str">
            <v>Accumulated Provision for Depreciation of Utility</v>
          </cell>
          <cell r="E723" t="str">
            <v>Either (n/a)</v>
          </cell>
          <cell r="F723" t="str">
            <v>Acc_Depr</v>
          </cell>
          <cell r="G723" t="str">
            <v>Accumulated depreciation</v>
          </cell>
        </row>
        <row r="724">
          <cell r="A724">
            <v>1080211</v>
          </cell>
          <cell r="B724" t="str">
            <v>GAAP Decommissioning Reclass</v>
          </cell>
          <cell r="C724">
            <v>9108000</v>
          </cell>
          <cell r="D724" t="str">
            <v>Accumulated Provision for Depreciation of Utility</v>
          </cell>
          <cell r="E724" t="str">
            <v>Either (n/a)</v>
          </cell>
          <cell r="F724" t="str">
            <v>Acc_Depr</v>
          </cell>
          <cell r="G724" t="str">
            <v>Accumulated depreciation</v>
          </cell>
        </row>
        <row r="725">
          <cell r="A725">
            <v>1080220</v>
          </cell>
          <cell r="B725" t="str">
            <v>Accumulated Depreciation - Geothermal Decomm.</v>
          </cell>
          <cell r="C725">
            <v>9108000</v>
          </cell>
          <cell r="D725" t="str">
            <v>Accumulated Provision for Depreciation of Utility</v>
          </cell>
          <cell r="E725" t="str">
            <v>Either (n/a)</v>
          </cell>
          <cell r="F725" t="str">
            <v>Acc_Depr</v>
          </cell>
          <cell r="G725" t="str">
            <v>Accumulated depreciation</v>
          </cell>
        </row>
        <row r="726">
          <cell r="A726">
            <v>1080230</v>
          </cell>
          <cell r="B726" t="str">
            <v>Accumulated Depreciation FAS 143 Fossil</v>
          </cell>
          <cell r="C726">
            <v>9108000</v>
          </cell>
          <cell r="D726" t="str">
            <v>Accumulated Provision for Depreciation of Utility</v>
          </cell>
          <cell r="E726" t="str">
            <v>Either (n/a)</v>
          </cell>
          <cell r="F726" t="str">
            <v>Acc_Depr</v>
          </cell>
          <cell r="G726" t="str">
            <v>Accumulated depreciation</v>
          </cell>
        </row>
        <row r="727">
          <cell r="A727">
            <v>1080240</v>
          </cell>
          <cell r="B727" t="str">
            <v>Accumulated Depreciation FAS 143 Nuclear</v>
          </cell>
          <cell r="C727">
            <v>9108000</v>
          </cell>
          <cell r="D727" t="str">
            <v>Accumulated Provision for Depreciation of Utility</v>
          </cell>
          <cell r="E727" t="str">
            <v>Either (n/a)</v>
          </cell>
          <cell r="F727" t="str">
            <v>Acc_Depr</v>
          </cell>
          <cell r="G727" t="str">
            <v>Accumulated depreciation</v>
          </cell>
        </row>
        <row r="728">
          <cell r="A728">
            <v>1080250</v>
          </cell>
          <cell r="B728" t="str">
            <v>FIN 47-Accumulated Depreciation</v>
          </cell>
          <cell r="C728">
            <v>9108000</v>
          </cell>
          <cell r="D728" t="str">
            <v>Accumulated Provision for Depreciation of Utility</v>
          </cell>
          <cell r="E728" t="str">
            <v>Either (n/a)</v>
          </cell>
          <cell r="F728" t="str">
            <v>Acc_Depr</v>
          </cell>
          <cell r="G728" t="str">
            <v>Accumulated depreciation</v>
          </cell>
        </row>
        <row r="729">
          <cell r="A729">
            <v>1080999</v>
          </cell>
          <cell r="B729" t="str">
            <v>Conversion-Accumulated Depreciation</v>
          </cell>
          <cell r="C729">
            <v>9108000</v>
          </cell>
          <cell r="D729" t="str">
            <v>Accumulated Provision for Depreciation of Utility</v>
          </cell>
          <cell r="E729" t="str">
            <v>Either (n/a)</v>
          </cell>
          <cell r="F729" t="str">
            <v>Acc_Depr</v>
          </cell>
          <cell r="G729" t="str">
            <v>Accumulated depreciation</v>
          </cell>
        </row>
        <row r="730">
          <cell r="A730">
            <v>1110000</v>
          </cell>
          <cell r="B730" t="str">
            <v>Accummulated Amortization</v>
          </cell>
          <cell r="C730">
            <v>9111000</v>
          </cell>
          <cell r="D730" t="str">
            <v>Accum Prov for Amort of Electric Utility Plant</v>
          </cell>
          <cell r="E730" t="str">
            <v>Either (n/a)</v>
          </cell>
          <cell r="F730" t="str">
            <v>Acc_Depr</v>
          </cell>
          <cell r="G730" t="str">
            <v>Accumulated depreciation</v>
          </cell>
        </row>
        <row r="731">
          <cell r="A731">
            <v>1110050</v>
          </cell>
          <cell r="B731" t="str">
            <v>Amortization - Beginning Balance</v>
          </cell>
          <cell r="C731">
            <v>9111000</v>
          </cell>
          <cell r="D731" t="str">
            <v>Accum Prov for Amort of Electric Utility Plant</v>
          </cell>
          <cell r="E731" t="str">
            <v>Either (n/a)</v>
          </cell>
          <cell r="F731" t="str">
            <v>Acc_Depr</v>
          </cell>
          <cell r="G731" t="str">
            <v>Accumulated depreciation</v>
          </cell>
        </row>
        <row r="732">
          <cell r="A732">
            <v>1110100</v>
          </cell>
          <cell r="B732" t="str">
            <v>Amortization - Retire Assets</v>
          </cell>
          <cell r="C732">
            <v>9111000</v>
          </cell>
          <cell r="D732" t="str">
            <v>Accum Prov for Amort of Electric Utility Plant</v>
          </cell>
          <cell r="E732" t="str">
            <v>Either (n/a)</v>
          </cell>
          <cell r="F732" t="str">
            <v>Acc_Depr</v>
          </cell>
          <cell r="G732" t="str">
            <v>Accumulated depreciation</v>
          </cell>
        </row>
        <row r="733">
          <cell r="A733">
            <v>1110115</v>
          </cell>
          <cell r="B733" t="str">
            <v>Amortization - Accrual</v>
          </cell>
          <cell r="C733">
            <v>9111000</v>
          </cell>
          <cell r="D733" t="str">
            <v>Accum Prov for Amort of Electric Utility Plant</v>
          </cell>
          <cell r="E733" t="str">
            <v>Either (n/a)</v>
          </cell>
          <cell r="F733" t="str">
            <v>Acc_Depr</v>
          </cell>
          <cell r="G733" t="str">
            <v>Accumulated depreciation</v>
          </cell>
        </row>
        <row r="734">
          <cell r="A734">
            <v>1110170</v>
          </cell>
          <cell r="B734" t="str">
            <v>Amortization - Adjustments</v>
          </cell>
          <cell r="C734">
            <v>9111000</v>
          </cell>
          <cell r="D734" t="str">
            <v>Accum Prov for Amort of Electric Utility Plant</v>
          </cell>
          <cell r="E734" t="str">
            <v>Either (n/a)</v>
          </cell>
          <cell r="F734" t="str">
            <v>Acc_Depr</v>
          </cell>
          <cell r="G734" t="str">
            <v>Accumulated depreciation</v>
          </cell>
        </row>
        <row r="735">
          <cell r="A735">
            <v>1110199</v>
          </cell>
          <cell r="B735" t="str">
            <v>Amortization - Clearing</v>
          </cell>
          <cell r="C735">
            <v>9111000</v>
          </cell>
          <cell r="D735" t="str">
            <v>Accum Prov for Amort of Electric Utility Plant</v>
          </cell>
          <cell r="E735" t="str">
            <v>Either (n/a)</v>
          </cell>
          <cell r="F735" t="str">
            <v>Acc_Depr</v>
          </cell>
          <cell r="G735" t="str">
            <v>Accumulated depreciation</v>
          </cell>
        </row>
        <row r="736">
          <cell r="A736">
            <v>1140000</v>
          </cell>
          <cell r="B736" t="str">
            <v>Plant Acquisition Adjustments</v>
          </cell>
          <cell r="C736">
            <v>9114000</v>
          </cell>
          <cell r="D736" t="str">
            <v>Electric Plant Acquisition Adjustments</v>
          </cell>
          <cell r="E736" t="str">
            <v>Either (n/a)</v>
          </cell>
          <cell r="F736" t="str">
            <v>Oth_Opr_Plant</v>
          </cell>
          <cell r="G736" t="str">
            <v>Other operating plant</v>
          </cell>
        </row>
        <row r="737">
          <cell r="A737">
            <v>1170000</v>
          </cell>
          <cell r="B737" t="str">
            <v>Gas Stored Underground - Non Current</v>
          </cell>
          <cell r="C737">
            <v>9117000</v>
          </cell>
          <cell r="D737" t="str">
            <v>Gas Stored Underground - Noncurrent</v>
          </cell>
          <cell r="E737" t="str">
            <v>Either (n/a)</v>
          </cell>
          <cell r="F737" t="str">
            <v>Gas_ST_Und</v>
          </cell>
          <cell r="G737" t="str">
            <v>Gas stored underground</v>
          </cell>
        </row>
        <row r="738">
          <cell r="A738">
            <v>1201000</v>
          </cell>
          <cell r="B738" t="str">
            <v>Nuclear Fuel in Process</v>
          </cell>
          <cell r="C738">
            <v>9120100</v>
          </cell>
          <cell r="D738" t="str">
            <v>Nuclear Fuel in Process</v>
          </cell>
          <cell r="E738" t="str">
            <v>Either (n/a)</v>
          </cell>
          <cell r="F738" t="str">
            <v>Nuclear_Fuel</v>
          </cell>
          <cell r="G738" t="str">
            <v>Nuclear fuel</v>
          </cell>
        </row>
        <row r="739">
          <cell r="A739">
            <v>1201001</v>
          </cell>
          <cell r="B739" t="str">
            <v>Nuclear Fuel in Process</v>
          </cell>
          <cell r="C739">
            <v>9120101</v>
          </cell>
          <cell r="D739" t="str">
            <v>Nuclear Fuel in Process</v>
          </cell>
          <cell r="E739" t="str">
            <v>Either (n/a)</v>
          </cell>
          <cell r="F739" t="str">
            <v>Nuclear_Fuel</v>
          </cell>
          <cell r="G739" t="str">
            <v>Nuclear fuel</v>
          </cell>
        </row>
        <row r="740">
          <cell r="A740">
            <v>1202000</v>
          </cell>
          <cell r="B740" t="str">
            <v>Nuclear Fuel Materials and Assemblies - Stock</v>
          </cell>
          <cell r="C740">
            <v>9120200</v>
          </cell>
          <cell r="D740" t="str">
            <v>Nuclear Fuel Materials and Assemblies - Stock</v>
          </cell>
          <cell r="E740" t="str">
            <v>Either (n/a)</v>
          </cell>
          <cell r="F740" t="str">
            <v>Nuclear_Fuel</v>
          </cell>
          <cell r="G740" t="str">
            <v>Nuclear fuel</v>
          </cell>
        </row>
        <row r="741">
          <cell r="A741">
            <v>1202001</v>
          </cell>
          <cell r="B741" t="str">
            <v>Nuclear Fuel Materials and Assemblies - Stock</v>
          </cell>
          <cell r="C741">
            <v>9120201</v>
          </cell>
          <cell r="D741" t="str">
            <v>Nuclear Fuel Materials and Assemblies - Stock</v>
          </cell>
          <cell r="E741" t="str">
            <v>Either (n/a)</v>
          </cell>
          <cell r="F741" t="str">
            <v>Nuclear_Fuel</v>
          </cell>
          <cell r="G741" t="str">
            <v>Nuclear fuel</v>
          </cell>
        </row>
        <row r="742">
          <cell r="A742">
            <v>1203000</v>
          </cell>
          <cell r="B742" t="str">
            <v>Nuclear Fuel Assemblies in Reactor</v>
          </cell>
          <cell r="C742">
            <v>9120300</v>
          </cell>
          <cell r="D742" t="str">
            <v>Nuclear Fuel Assemblies in Reactor</v>
          </cell>
          <cell r="E742" t="str">
            <v>Either (n/a)</v>
          </cell>
          <cell r="F742" t="str">
            <v>Nuclear_Fuel</v>
          </cell>
          <cell r="G742" t="str">
            <v>Nuclear fuel</v>
          </cell>
        </row>
        <row r="743">
          <cell r="A743">
            <v>1203001</v>
          </cell>
          <cell r="B743" t="str">
            <v>Nuclear Fuel Assemblies in Reactor</v>
          </cell>
          <cell r="C743">
            <v>9120301</v>
          </cell>
          <cell r="D743" t="str">
            <v>Nuclear Fuel Assemblies in Reactor</v>
          </cell>
          <cell r="E743" t="str">
            <v>Either (n/a)</v>
          </cell>
          <cell r="F743" t="str">
            <v>Nuclear_Fuel</v>
          </cell>
          <cell r="G743" t="str">
            <v>Nuclear fuel</v>
          </cell>
        </row>
        <row r="744">
          <cell r="A744">
            <v>1204000</v>
          </cell>
          <cell r="B744" t="str">
            <v>Spent Nuclear Fuel</v>
          </cell>
          <cell r="C744">
            <v>9120400</v>
          </cell>
          <cell r="D744" t="str">
            <v>Spent Nuclear Fuel</v>
          </cell>
          <cell r="E744" t="str">
            <v>Either (n/a)</v>
          </cell>
          <cell r="F744" t="str">
            <v>Nuclear_Fuel</v>
          </cell>
          <cell r="G744" t="str">
            <v>Nuclear fuel</v>
          </cell>
        </row>
        <row r="745">
          <cell r="A745">
            <v>1204001</v>
          </cell>
          <cell r="B745" t="str">
            <v>Spent Nuclear Fuel</v>
          </cell>
          <cell r="C745">
            <v>9120401</v>
          </cell>
          <cell r="D745" t="str">
            <v>Spent Nuclear Fuel</v>
          </cell>
          <cell r="E745" t="str">
            <v>Either (n/a)</v>
          </cell>
          <cell r="F745" t="str">
            <v>Nuclear_Fuel</v>
          </cell>
          <cell r="G745" t="str">
            <v>Nuclear fuel</v>
          </cell>
        </row>
        <row r="746">
          <cell r="A746">
            <v>1205000</v>
          </cell>
          <cell r="B746" t="str">
            <v>Amortization of Nuclear Fuel Assemblies</v>
          </cell>
          <cell r="C746">
            <v>9120500</v>
          </cell>
          <cell r="D746" t="str">
            <v>Amort NF Assemb</v>
          </cell>
          <cell r="E746" t="str">
            <v>Either (n/a)</v>
          </cell>
          <cell r="F746" t="str">
            <v>Nuclear_Fuel</v>
          </cell>
          <cell r="G746" t="str">
            <v>Nuclear fuel</v>
          </cell>
        </row>
        <row r="747">
          <cell r="A747">
            <v>1205001</v>
          </cell>
          <cell r="B747" t="str">
            <v>Amortization of Nuclear Fuel Assemblies</v>
          </cell>
          <cell r="C747">
            <v>9120501</v>
          </cell>
          <cell r="D747" t="str">
            <v>Amortization of Nuclear Fuel Assemblies</v>
          </cell>
          <cell r="E747" t="str">
            <v>Either (n/a)</v>
          </cell>
          <cell r="F747" t="str">
            <v>Nuclear_Fuel</v>
          </cell>
          <cell r="G747" t="str">
            <v>Nuclear fuel</v>
          </cell>
        </row>
        <row r="748">
          <cell r="A748">
            <v>1206010</v>
          </cell>
          <cell r="B748" t="str">
            <v>Nuclear Fuel Under Capital Lease</v>
          </cell>
          <cell r="C748">
            <v>9120600</v>
          </cell>
          <cell r="D748" t="str">
            <v>Nuc Fuel Lease Inven</v>
          </cell>
          <cell r="E748" t="str">
            <v>Either (n/a)</v>
          </cell>
          <cell r="F748" t="str">
            <v>Nuclear_Fuel</v>
          </cell>
          <cell r="G748" t="str">
            <v>Nuclear fuel</v>
          </cell>
        </row>
        <row r="749">
          <cell r="A749">
            <v>1206030</v>
          </cell>
          <cell r="B749" t="str">
            <v>Nuclear Fuel Lease Amortization</v>
          </cell>
          <cell r="C749">
            <v>9120600</v>
          </cell>
          <cell r="D749" t="str">
            <v>Nuc Fuel Lease Inven</v>
          </cell>
          <cell r="E749" t="str">
            <v>Either (n/a)</v>
          </cell>
          <cell r="F749" t="str">
            <v>Nuclear_Fuel</v>
          </cell>
          <cell r="G749" t="str">
            <v>Nuclear fuel</v>
          </cell>
        </row>
        <row r="750">
          <cell r="A750">
            <v>1210000</v>
          </cell>
          <cell r="B750" t="str">
            <v>Nonutl Prop Tsfd frm Non-Plant Held for Future Use</v>
          </cell>
          <cell r="C750">
            <v>9121000</v>
          </cell>
          <cell r="D750" t="str">
            <v>Non-Utility Property</v>
          </cell>
          <cell r="E750" t="str">
            <v>Either (n/a)</v>
          </cell>
          <cell r="F750" t="str">
            <v>Other_NC</v>
          </cell>
          <cell r="G750" t="str">
            <v>Other, net</v>
          </cell>
        </row>
        <row r="751">
          <cell r="A751">
            <v>1210009</v>
          </cell>
          <cell r="B751" t="str">
            <v>Conversion-Nonutility Plant in Service</v>
          </cell>
          <cell r="C751">
            <v>9121000</v>
          </cell>
          <cell r="D751" t="str">
            <v>Non-Utility Property</v>
          </cell>
          <cell r="E751" t="str">
            <v>Either (n/a)</v>
          </cell>
          <cell r="F751" t="str">
            <v>Block</v>
          </cell>
          <cell r="G751" t="str">
            <v>SAP blocked accounts</v>
          </cell>
        </row>
        <row r="752">
          <cell r="A752">
            <v>1220000</v>
          </cell>
          <cell r="B752" t="str">
            <v>Accumulated Depreciation- Non-Utility Property</v>
          </cell>
          <cell r="C752">
            <v>9122000</v>
          </cell>
          <cell r="D752" t="str">
            <v>Accumulated Depreciation for Non-Utility Property</v>
          </cell>
          <cell r="E752" t="str">
            <v>Either (n/a)</v>
          </cell>
          <cell r="F752" t="str">
            <v>Other_NC</v>
          </cell>
          <cell r="G752" t="str">
            <v>Other, net</v>
          </cell>
        </row>
        <row r="753">
          <cell r="A753">
            <v>1231003</v>
          </cell>
          <cell r="B753" t="str">
            <v>Investment in PG&amp;E Funding LLC</v>
          </cell>
          <cell r="C753">
            <v>9123115</v>
          </cell>
          <cell r="D753" t="str">
            <v>Investment in PG&amp;E Funding LLC</v>
          </cell>
          <cell r="E753" t="str">
            <v>Either (n/a)</v>
          </cell>
          <cell r="F753" t="str">
            <v>Invest_Sub</v>
          </cell>
          <cell r="G753" t="str">
            <v>Investment in subsidiaries</v>
          </cell>
        </row>
        <row r="754">
          <cell r="A754">
            <v>1231004</v>
          </cell>
          <cell r="B754" t="str">
            <v>Investment in PG&amp;E Holdings LLC</v>
          </cell>
          <cell r="C754">
            <v>9123116</v>
          </cell>
          <cell r="D754" t="str">
            <v>Investment in PG&amp;E Holdings LLC</v>
          </cell>
          <cell r="E754" t="str">
            <v>Either (n/a)</v>
          </cell>
          <cell r="F754" t="str">
            <v>Invest_Sub</v>
          </cell>
          <cell r="G754" t="str">
            <v>Investment in subsidiaries</v>
          </cell>
        </row>
        <row r="755">
          <cell r="A755">
            <v>1231005</v>
          </cell>
          <cell r="B755" t="str">
            <v>Investment in PG&amp;E Accounts Receivable, Co.</v>
          </cell>
          <cell r="C755">
            <v>9123117</v>
          </cell>
          <cell r="D755" t="str">
            <v>Investment in PG&amp;E Accounts Receivable Co.</v>
          </cell>
          <cell r="E755" t="str">
            <v>Either (n/a)</v>
          </cell>
          <cell r="F755" t="str">
            <v>Invest_Sub</v>
          </cell>
          <cell r="G755" t="str">
            <v>Investment in subsidiaries</v>
          </cell>
        </row>
        <row r="756">
          <cell r="A756">
            <v>1231010</v>
          </cell>
          <cell r="B756" t="str">
            <v>Inv in Subsidiary Co. - PG&amp;E (Utility)</v>
          </cell>
          <cell r="C756">
            <v>9123100</v>
          </cell>
          <cell r="D756" t="str">
            <v>FERC Account for Blocking Accounts in PGE1</v>
          </cell>
          <cell r="E756" t="str">
            <v>Either (n/a)</v>
          </cell>
          <cell r="F756" t="str">
            <v>Invest_Sub</v>
          </cell>
          <cell r="G756" t="str">
            <v>Investment in subsidiaries</v>
          </cell>
        </row>
        <row r="757">
          <cell r="A757">
            <v>1231020</v>
          </cell>
          <cell r="B757" t="str">
            <v>Inv in Subsidiary-PG&amp;E Gas Transmission Northwest</v>
          </cell>
          <cell r="C757">
            <v>9123114</v>
          </cell>
          <cell r="D757" t="str">
            <v>Investment PG&amp;E Gas Holdings</v>
          </cell>
          <cell r="E757" t="str">
            <v>Either (n/a)</v>
          </cell>
          <cell r="F757" t="str">
            <v>Invest_Sub</v>
          </cell>
          <cell r="G757" t="str">
            <v>Investment in subsidiaries</v>
          </cell>
        </row>
        <row r="758">
          <cell r="A758">
            <v>1231027</v>
          </cell>
          <cell r="B758" t="str">
            <v>Investment in PG&amp;E Energy Recovery</v>
          </cell>
          <cell r="C758">
            <v>9123116</v>
          </cell>
          <cell r="D758" t="str">
            <v>Investment in PG&amp;E Holdings LLC</v>
          </cell>
          <cell r="E758" t="str">
            <v>Either (n/a)</v>
          </cell>
          <cell r="F758" t="str">
            <v>Invest_Sub</v>
          </cell>
          <cell r="G758" t="str">
            <v>Investment in subsidiaries</v>
          </cell>
        </row>
        <row r="759">
          <cell r="A759">
            <v>1231050</v>
          </cell>
          <cell r="B759" t="str">
            <v>Investment in PG&amp;E Corporation</v>
          </cell>
          <cell r="C759">
            <v>9123113</v>
          </cell>
          <cell r="D759" t="str">
            <v>Investment in PG&amp;E Corporation</v>
          </cell>
          <cell r="E759" t="str">
            <v>Either (n/a)</v>
          </cell>
          <cell r="F759" t="str">
            <v>Invest_Sub</v>
          </cell>
          <cell r="G759" t="str">
            <v>Investment in subsidiaries</v>
          </cell>
        </row>
        <row r="760">
          <cell r="A760">
            <v>1231100</v>
          </cell>
          <cell r="B760" t="str">
            <v>Inv in Subsidiary Co - Pacific Gas &amp; Transmission</v>
          </cell>
          <cell r="C760">
            <v>9123101</v>
          </cell>
          <cell r="D760" t="str">
            <v>Investment in Subsidiary Companies - PGT</v>
          </cell>
          <cell r="E760" t="str">
            <v>Either (n/a)</v>
          </cell>
          <cell r="F760" t="str">
            <v>Invest_Sub</v>
          </cell>
          <cell r="G760" t="str">
            <v>Investment in subsidiaries</v>
          </cell>
        </row>
        <row r="761">
          <cell r="A761">
            <v>1231118</v>
          </cell>
          <cell r="B761" t="str">
            <v>Inv in Subsidiary Co - Schoolhouse Lane Apt.</v>
          </cell>
          <cell r="C761">
            <v>9123118</v>
          </cell>
          <cell r="D761" t="str">
            <v>Investment in Subs Co.- Schoolhouse Lane Apt.</v>
          </cell>
          <cell r="E761" t="str">
            <v>Either (n/a)</v>
          </cell>
          <cell r="F761" t="str">
            <v>Invest_Sub</v>
          </cell>
          <cell r="G761" t="str">
            <v>Investment in subsidiaries</v>
          </cell>
        </row>
        <row r="762">
          <cell r="A762">
            <v>1231119</v>
          </cell>
          <cell r="B762" t="str">
            <v>Inv in Subsidiary Co - PG&amp;E Housing Fund</v>
          </cell>
          <cell r="C762">
            <v>9123119</v>
          </cell>
          <cell r="D762" t="str">
            <v>Investment in Subs Co.- PG&amp;E Housing Fund</v>
          </cell>
          <cell r="E762" t="str">
            <v>Either (n/a)</v>
          </cell>
          <cell r="F762" t="str">
            <v>Invest_Sub</v>
          </cell>
          <cell r="G762" t="str">
            <v>Investment in subsidiaries</v>
          </cell>
        </row>
        <row r="763">
          <cell r="A763">
            <v>1231200</v>
          </cell>
          <cell r="B763" t="str">
            <v>Inv in Subsidiary Co - Natural Gas Co of CA</v>
          </cell>
          <cell r="C763">
            <v>9123102</v>
          </cell>
          <cell r="D763" t="str">
            <v>Investment in Subsidiary Companies - NGC</v>
          </cell>
          <cell r="E763" t="str">
            <v>Either (n/a)</v>
          </cell>
          <cell r="F763" t="str">
            <v>Invest_Sub</v>
          </cell>
          <cell r="G763" t="str">
            <v>Investment in subsidiaries</v>
          </cell>
        </row>
        <row r="764">
          <cell r="A764">
            <v>1231300</v>
          </cell>
          <cell r="B764" t="str">
            <v>Inv in Subsidiary Co - Standard Pacific Gas Lines</v>
          </cell>
          <cell r="C764">
            <v>9123103</v>
          </cell>
          <cell r="D764" t="str">
            <v>Investment in Subsidiary Companies - Stanpac</v>
          </cell>
          <cell r="E764" t="str">
            <v>Either (n/a)</v>
          </cell>
          <cell r="F764" t="str">
            <v>Invest_Sub</v>
          </cell>
          <cell r="G764" t="str">
            <v>Investment in subsidiaries</v>
          </cell>
        </row>
        <row r="765">
          <cell r="A765">
            <v>1231400</v>
          </cell>
          <cell r="B765" t="str">
            <v>Inv in Subsidiary Co - Pacific Energy Fuels Co.</v>
          </cell>
          <cell r="C765">
            <v>9123104</v>
          </cell>
          <cell r="D765" t="str">
            <v>Investment in Subsidiary Companies - PEFCO</v>
          </cell>
          <cell r="E765" t="str">
            <v>Either (n/a)</v>
          </cell>
          <cell r="F765" t="str">
            <v>Invest_Sub</v>
          </cell>
          <cell r="G765" t="str">
            <v>Investment in subsidiaries</v>
          </cell>
        </row>
        <row r="766">
          <cell r="A766">
            <v>1231500</v>
          </cell>
          <cell r="B766" t="str">
            <v>Inv in Subsidiary Co - Pacific Gas Properties</v>
          </cell>
          <cell r="C766">
            <v>9123105</v>
          </cell>
          <cell r="D766" t="str">
            <v>Investment in Subsidiary Companies - PGP</v>
          </cell>
          <cell r="E766" t="str">
            <v>Either (n/a)</v>
          </cell>
          <cell r="F766" t="str">
            <v>Invest_Sub</v>
          </cell>
          <cell r="G766" t="str">
            <v>Investment in subsidiaries</v>
          </cell>
        </row>
        <row r="767">
          <cell r="A767">
            <v>1231600</v>
          </cell>
          <cell r="B767" t="str">
            <v>Inv in Subsidiary Co - Calaska</v>
          </cell>
          <cell r="C767">
            <v>9123106</v>
          </cell>
          <cell r="D767" t="str">
            <v>Investment in Subsidiary Companies - Calaska</v>
          </cell>
          <cell r="E767" t="str">
            <v>Either (n/a)</v>
          </cell>
          <cell r="F767" t="str">
            <v>Invest_Sub</v>
          </cell>
          <cell r="G767" t="str">
            <v>Investment in subsidiaries</v>
          </cell>
        </row>
        <row r="768">
          <cell r="A768">
            <v>1231700</v>
          </cell>
          <cell r="B768" t="str">
            <v>Inv in Subsidiary Co - Mission Trail Insurance</v>
          </cell>
          <cell r="C768">
            <v>9123107</v>
          </cell>
          <cell r="D768" t="str">
            <v>Investment in Subsidiary Companies - MTI</v>
          </cell>
          <cell r="E768" t="str">
            <v>Either (n/a)</v>
          </cell>
          <cell r="F768" t="str">
            <v>Invest_Sub</v>
          </cell>
          <cell r="G768" t="str">
            <v>Investment in subsidiaries</v>
          </cell>
        </row>
        <row r="769">
          <cell r="A769">
            <v>1231800</v>
          </cell>
          <cell r="B769" t="str">
            <v>Inv in Subsidiary Co - Pacific Conservation Srvcs</v>
          </cell>
          <cell r="C769">
            <v>9123108</v>
          </cell>
          <cell r="D769" t="str">
            <v>Investment in Subsidiary Companies - PCSC</v>
          </cell>
          <cell r="E769" t="str">
            <v>Either (n/a)</v>
          </cell>
          <cell r="F769" t="str">
            <v>Invest_Sub</v>
          </cell>
          <cell r="G769" t="str">
            <v>Investment in subsidiaries</v>
          </cell>
        </row>
        <row r="770">
          <cell r="A770">
            <v>1231900</v>
          </cell>
          <cell r="B770" t="str">
            <v>Inv in Subsidiary Co - PG&amp;E Enterprises</v>
          </cell>
          <cell r="C770">
            <v>9123109</v>
          </cell>
          <cell r="D770" t="str">
            <v>Investment in Subsidiary Companies - PGEE</v>
          </cell>
          <cell r="E770" t="str">
            <v>Either (n/a)</v>
          </cell>
          <cell r="F770" t="str">
            <v>Invest_Sub</v>
          </cell>
          <cell r="G770" t="str">
            <v>Investment in subsidiaries</v>
          </cell>
        </row>
        <row r="771">
          <cell r="A771">
            <v>1231950</v>
          </cell>
          <cell r="B771" t="str">
            <v>Inv in Subsidiary Co - Eureka Energy Company</v>
          </cell>
          <cell r="C771">
            <v>9123110</v>
          </cell>
          <cell r="D771" t="str">
            <v>Investment in Subsidiary Companies - EEC</v>
          </cell>
          <cell r="E771" t="str">
            <v>Either (n/a)</v>
          </cell>
          <cell r="F771" t="str">
            <v>Invest_Sub</v>
          </cell>
          <cell r="G771" t="str">
            <v>Investment in subsidiaries</v>
          </cell>
        </row>
        <row r="772">
          <cell r="A772">
            <v>1231960</v>
          </cell>
          <cell r="B772" t="str">
            <v>Inv in Subsidiary Co - Alberta &amp; Southern</v>
          </cell>
          <cell r="C772">
            <v>9123111</v>
          </cell>
          <cell r="D772" t="str">
            <v>Investment in Subsidiary Companies - A&amp;S</v>
          </cell>
          <cell r="E772" t="str">
            <v>Either (n/a)</v>
          </cell>
          <cell r="F772" t="str">
            <v>Invest_Sub</v>
          </cell>
          <cell r="G772" t="str">
            <v>Investment in subsidiaries</v>
          </cell>
        </row>
        <row r="773">
          <cell r="A773">
            <v>1231970</v>
          </cell>
          <cell r="B773" t="str">
            <v>Inv in Subsidiary Co - Qrtly Inc Pref Securities</v>
          </cell>
          <cell r="C773">
            <v>9123112</v>
          </cell>
          <cell r="D773" t="str">
            <v>Investment in Subsidiary Companies - QUIPS</v>
          </cell>
          <cell r="E773" t="str">
            <v>Either (n/a)</v>
          </cell>
          <cell r="F773" t="str">
            <v>Invest_Sub</v>
          </cell>
          <cell r="G773" t="str">
            <v>Investment in subsidiaries</v>
          </cell>
        </row>
        <row r="774">
          <cell r="A774">
            <v>1231991</v>
          </cell>
          <cell r="B774" t="str">
            <v>Inv in Subsidiary Co - Newco Energy Corp.</v>
          </cell>
          <cell r="C774">
            <v>9123991</v>
          </cell>
          <cell r="D774" t="str">
            <v>Investment in Subsidiary Companies - Newco Energy</v>
          </cell>
          <cell r="E774" t="str">
            <v>Either (n/a)</v>
          </cell>
          <cell r="F774" t="str">
            <v>Invest_Sub</v>
          </cell>
          <cell r="G774" t="str">
            <v>Investment in subsidiaries</v>
          </cell>
        </row>
        <row r="775">
          <cell r="A775">
            <v>1231999</v>
          </cell>
          <cell r="B775" t="str">
            <v>Inv in Subsidiary Co. - MergeCo</v>
          </cell>
          <cell r="C775">
            <v>9123100</v>
          </cell>
          <cell r="D775" t="str">
            <v>FERC Account for Blocking Accounts in PGE1</v>
          </cell>
          <cell r="E775" t="str">
            <v>Either (n/a)</v>
          </cell>
          <cell r="F775" t="str">
            <v>Invest_Sub</v>
          </cell>
          <cell r="G775" t="str">
            <v>Investment in subsidiaries</v>
          </cell>
        </row>
        <row r="776">
          <cell r="A776">
            <v>1240000</v>
          </cell>
          <cell r="B776" t="str">
            <v>Other Investments</v>
          </cell>
          <cell r="C776">
            <v>9124000</v>
          </cell>
          <cell r="D776" t="str">
            <v>Other Investments</v>
          </cell>
          <cell r="E776" t="str">
            <v>Either (n/a)</v>
          </cell>
          <cell r="F776" t="str">
            <v>Invest_Oth_Proj</v>
          </cell>
          <cell r="G776" t="str">
            <v>Investments in other projects</v>
          </cell>
        </row>
        <row r="777">
          <cell r="A777">
            <v>1240010</v>
          </cell>
          <cell r="B777" t="str">
            <v>Investment in Low Income Housing</v>
          </cell>
          <cell r="C777">
            <v>9124000</v>
          </cell>
          <cell r="D777" t="str">
            <v>Other Investments</v>
          </cell>
          <cell r="E777" t="str">
            <v>Either (n/a)</v>
          </cell>
          <cell r="F777" t="str">
            <v>Invest_Oth_Proj</v>
          </cell>
          <cell r="G777" t="str">
            <v>Investments in other projects</v>
          </cell>
        </row>
        <row r="778">
          <cell r="A778">
            <v>1240100</v>
          </cell>
          <cell r="B778" t="str">
            <v>Investment in Pac Cal Gas Sys</v>
          </cell>
          <cell r="C778">
            <v>9124000</v>
          </cell>
          <cell r="D778" t="str">
            <v>Other Investments</v>
          </cell>
          <cell r="E778" t="str">
            <v>Either (n/a)</v>
          </cell>
          <cell r="F778" t="str">
            <v>Invest_Oth_Proj</v>
          </cell>
          <cell r="G778" t="str">
            <v>Investments in other projects</v>
          </cell>
        </row>
        <row r="779">
          <cell r="A779">
            <v>1240110</v>
          </cell>
          <cell r="B779" t="str">
            <v>Investment in SMUD Revenue Series G</v>
          </cell>
          <cell r="C779">
            <v>9124000</v>
          </cell>
          <cell r="D779" t="str">
            <v>Other Investments</v>
          </cell>
          <cell r="E779" t="str">
            <v>Either (n/a)</v>
          </cell>
          <cell r="F779" t="str">
            <v>Invest_Oth_Proj</v>
          </cell>
          <cell r="G779" t="str">
            <v>Investments in other projects</v>
          </cell>
        </row>
        <row r="780">
          <cell r="A780">
            <v>1240120</v>
          </cell>
          <cell r="B780" t="str">
            <v>Investment in Whiterock Project SEC</v>
          </cell>
          <cell r="C780">
            <v>9124000</v>
          </cell>
          <cell r="D780" t="str">
            <v>Other Investments</v>
          </cell>
          <cell r="E780" t="str">
            <v>Either (n/a)</v>
          </cell>
          <cell r="F780" t="str">
            <v>Invest_Oth_Proj</v>
          </cell>
          <cell r="G780" t="str">
            <v>Investments in other projects</v>
          </cell>
        </row>
        <row r="781">
          <cell r="A781">
            <v>1250000</v>
          </cell>
          <cell r="B781" t="str">
            <v>Sinking Funds</v>
          </cell>
          <cell r="C781">
            <v>9125000</v>
          </cell>
          <cell r="D781" t="str">
            <v>Sinking Funds</v>
          </cell>
          <cell r="E781" t="str">
            <v>Either (n/a)</v>
          </cell>
          <cell r="F781" t="str">
            <v>Other_NC</v>
          </cell>
          <cell r="G781" t="str">
            <v>Other, net</v>
          </cell>
        </row>
        <row r="782">
          <cell r="A782">
            <v>1280001</v>
          </cell>
          <cell r="B782" t="str">
            <v>Intangible Asset - Pension Plans</v>
          </cell>
          <cell r="C782">
            <v>9128110</v>
          </cell>
          <cell r="D782" t="str">
            <v>Other Special Funds - Other Inventments</v>
          </cell>
          <cell r="E782" t="str">
            <v>Either (n/a)</v>
          </cell>
          <cell r="F782" t="str">
            <v>Intang_Assets</v>
          </cell>
          <cell r="G782" t="str">
            <v>Intangible assets</v>
          </cell>
        </row>
        <row r="783">
          <cell r="A783">
            <v>1280010</v>
          </cell>
          <cell r="B783" t="str">
            <v>Decommissioning Funds - Qualified CPUC DC#1</v>
          </cell>
          <cell r="C783">
            <v>9128000</v>
          </cell>
          <cell r="D783" t="str">
            <v>Other Special Funds</v>
          </cell>
          <cell r="E783" t="str">
            <v>Either (n/a)</v>
          </cell>
          <cell r="F783" t="str">
            <v>Decomm</v>
          </cell>
          <cell r="G783" t="str">
            <v>Nuclear decommissioning trust funds</v>
          </cell>
        </row>
        <row r="784">
          <cell r="A784">
            <v>1280020</v>
          </cell>
          <cell r="B784" t="str">
            <v>Decommissioning Funds - Qualified CPUC DC#2</v>
          </cell>
          <cell r="C784">
            <v>9128000</v>
          </cell>
          <cell r="D784" t="str">
            <v>Other Special Funds</v>
          </cell>
          <cell r="E784" t="str">
            <v>Either (n/a)</v>
          </cell>
          <cell r="F784" t="str">
            <v>Decomm</v>
          </cell>
          <cell r="G784" t="str">
            <v>Nuclear decommissioning trust funds</v>
          </cell>
        </row>
        <row r="785">
          <cell r="A785">
            <v>1280030</v>
          </cell>
          <cell r="B785" t="str">
            <v>Decommissioning Funds - Qualified CPUC - Humbolt</v>
          </cell>
          <cell r="C785">
            <v>9128000</v>
          </cell>
          <cell r="D785" t="str">
            <v>Other Special Funds</v>
          </cell>
          <cell r="E785" t="str">
            <v>Either (n/a)</v>
          </cell>
          <cell r="F785" t="str">
            <v>Decomm</v>
          </cell>
          <cell r="G785" t="str">
            <v>Nuclear decommissioning trust funds</v>
          </cell>
        </row>
        <row r="786">
          <cell r="A786">
            <v>1280040</v>
          </cell>
          <cell r="B786" t="str">
            <v>Decommissioning Funds - Non-Qual CPUC - Humbolt</v>
          </cell>
          <cell r="C786">
            <v>9128000</v>
          </cell>
          <cell r="D786" t="str">
            <v>Other Special Funds</v>
          </cell>
          <cell r="E786" t="str">
            <v>Either (n/a)</v>
          </cell>
          <cell r="F786" t="str">
            <v>Decomm</v>
          </cell>
          <cell r="G786" t="str">
            <v>Nuclear decommissioning trust funds</v>
          </cell>
        </row>
        <row r="787">
          <cell r="A787">
            <v>1280050</v>
          </cell>
          <cell r="B787" t="str">
            <v>Decommissioning Funds - Qualified FERC DC#1</v>
          </cell>
          <cell r="C787">
            <v>9128000</v>
          </cell>
          <cell r="D787" t="str">
            <v>Other Special Funds</v>
          </cell>
          <cell r="E787" t="str">
            <v>Either (n/a)</v>
          </cell>
          <cell r="F787" t="str">
            <v>Decomm</v>
          </cell>
          <cell r="G787" t="str">
            <v>Nuclear decommissioning trust funds</v>
          </cell>
        </row>
        <row r="788">
          <cell r="A788">
            <v>1280060</v>
          </cell>
          <cell r="B788" t="str">
            <v>Decommissioning Funds - Qualified FERC DC#2</v>
          </cell>
          <cell r="C788">
            <v>9128000</v>
          </cell>
          <cell r="D788" t="str">
            <v>Other Special Funds</v>
          </cell>
          <cell r="E788" t="str">
            <v>Either (n/a)</v>
          </cell>
          <cell r="F788" t="str">
            <v>Decomm</v>
          </cell>
          <cell r="G788" t="str">
            <v>Nuclear decommissioning trust funds</v>
          </cell>
        </row>
        <row r="789">
          <cell r="A789">
            <v>1280070</v>
          </cell>
          <cell r="B789" t="str">
            <v>Decommissioning Funds - Qualified FERC - Humbolt</v>
          </cell>
          <cell r="C789">
            <v>9128000</v>
          </cell>
          <cell r="D789" t="str">
            <v>Other Special Funds</v>
          </cell>
          <cell r="E789" t="str">
            <v>Either (n/a)</v>
          </cell>
          <cell r="F789" t="str">
            <v>Decomm</v>
          </cell>
          <cell r="G789" t="str">
            <v>Nuclear decommissioning trust funds</v>
          </cell>
        </row>
        <row r="790">
          <cell r="A790">
            <v>1310000</v>
          </cell>
          <cell r="B790" t="str">
            <v>WFB General</v>
          </cell>
          <cell r="C790">
            <v>9232030</v>
          </cell>
          <cell r="D790" t="str">
            <v>A/P Other - Bank Overdrafts</v>
          </cell>
          <cell r="E790" t="str">
            <v>Either (n/a)</v>
          </cell>
          <cell r="F790" t="str">
            <v>AP.Other</v>
          </cell>
          <cell r="G790" t="str">
            <v>Other accounts payable</v>
          </cell>
        </row>
        <row r="791">
          <cell r="A791">
            <v>1310010</v>
          </cell>
          <cell r="B791" t="str">
            <v>WFB Concentration</v>
          </cell>
          <cell r="C791">
            <v>9232030</v>
          </cell>
          <cell r="D791" t="str">
            <v>A/P Other - Bank Overdrafts</v>
          </cell>
          <cell r="E791" t="str">
            <v>Either (n/a)</v>
          </cell>
          <cell r="F791" t="str">
            <v>AP.Other</v>
          </cell>
          <cell r="G791" t="str">
            <v>Other accounts payable</v>
          </cell>
        </row>
        <row r="792">
          <cell r="A792">
            <v>1310020</v>
          </cell>
          <cell r="B792" t="str">
            <v>WFB Payroll</v>
          </cell>
          <cell r="C792">
            <v>9232030</v>
          </cell>
          <cell r="D792" t="str">
            <v>A/P Other - Bank Overdrafts</v>
          </cell>
          <cell r="E792" t="str">
            <v>Either (n/a)</v>
          </cell>
          <cell r="F792" t="str">
            <v>AP.Other</v>
          </cell>
          <cell r="G792" t="str">
            <v>Other accounts payable</v>
          </cell>
        </row>
        <row r="793">
          <cell r="A793">
            <v>1310030</v>
          </cell>
          <cell r="B793" t="str">
            <v>WFB Common Dividend</v>
          </cell>
          <cell r="C793">
            <v>9232030</v>
          </cell>
          <cell r="D793" t="str">
            <v>A/P Other - Bank Overdrafts</v>
          </cell>
          <cell r="E793" t="str">
            <v>Either (n/a)</v>
          </cell>
          <cell r="F793" t="str">
            <v>AP.Other</v>
          </cell>
          <cell r="G793" t="str">
            <v>Other accounts payable</v>
          </cell>
        </row>
        <row r="794">
          <cell r="A794">
            <v>1310040</v>
          </cell>
          <cell r="B794" t="str">
            <v>WFB Preferred Dividend</v>
          </cell>
          <cell r="C794">
            <v>9232030</v>
          </cell>
          <cell r="D794" t="str">
            <v>A/P Other - Bank Overdrafts</v>
          </cell>
          <cell r="E794" t="str">
            <v>Either (n/a)</v>
          </cell>
          <cell r="F794" t="str">
            <v>AP.Other</v>
          </cell>
          <cell r="G794" t="str">
            <v>Other accounts payable</v>
          </cell>
        </row>
        <row r="795">
          <cell r="A795">
            <v>1310050</v>
          </cell>
          <cell r="B795" t="str">
            <v>WFB Dividend Reinvestment Payments &amp; Receipts</v>
          </cell>
          <cell r="C795">
            <v>9232030</v>
          </cell>
          <cell r="D795" t="str">
            <v>A/P Other - Bank Overdrafts</v>
          </cell>
          <cell r="E795" t="str">
            <v>Either (n/a)</v>
          </cell>
          <cell r="F795" t="str">
            <v>AP.Other</v>
          </cell>
          <cell r="G795" t="str">
            <v>Other accounts payable</v>
          </cell>
        </row>
        <row r="796">
          <cell r="A796">
            <v>1310060</v>
          </cell>
          <cell r="B796" t="str">
            <v>WFB SH&amp;C Worker's Comp Expense Payments</v>
          </cell>
          <cell r="C796">
            <v>9232030</v>
          </cell>
          <cell r="D796" t="str">
            <v>A/P Other - Bank Overdrafts</v>
          </cell>
          <cell r="E796" t="str">
            <v>Either (n/a)</v>
          </cell>
          <cell r="F796" t="str">
            <v>AP.Other</v>
          </cell>
          <cell r="G796" t="str">
            <v>Other accounts payable</v>
          </cell>
        </row>
        <row r="797">
          <cell r="A797">
            <v>1310070</v>
          </cell>
          <cell r="B797" t="str">
            <v>WFB Medium Term Notes Principal &amp; Interest</v>
          </cell>
          <cell r="C797">
            <v>9232030</v>
          </cell>
          <cell r="D797" t="str">
            <v>A/P Other - Bank Overdrafts</v>
          </cell>
          <cell r="E797" t="str">
            <v>Either (n/a)</v>
          </cell>
          <cell r="F797" t="str">
            <v>AP.Other</v>
          </cell>
          <cell r="G797" t="str">
            <v>Other accounts payable</v>
          </cell>
        </row>
        <row r="798">
          <cell r="A798">
            <v>1310080</v>
          </cell>
          <cell r="B798" t="str">
            <v>WFB Accounts Payable</v>
          </cell>
          <cell r="C798">
            <v>9232030</v>
          </cell>
          <cell r="D798" t="str">
            <v>A/P Other - Bank Overdrafts</v>
          </cell>
          <cell r="E798" t="str">
            <v>Either (n/a)</v>
          </cell>
          <cell r="F798" t="str">
            <v>AP.Other</v>
          </cell>
          <cell r="G798" t="str">
            <v>Other accounts payable</v>
          </cell>
        </row>
        <row r="799">
          <cell r="A799">
            <v>1310090</v>
          </cell>
          <cell r="B799" t="str">
            <v>WFB SAP Payroll</v>
          </cell>
          <cell r="C799">
            <v>9232030</v>
          </cell>
          <cell r="D799" t="str">
            <v>A/P Other - Bank Overdrafts</v>
          </cell>
          <cell r="E799" t="str">
            <v>Either (n/a)</v>
          </cell>
          <cell r="F799" t="str">
            <v>AP.Other</v>
          </cell>
          <cell r="G799" t="str">
            <v>Other accounts payable</v>
          </cell>
        </row>
        <row r="800">
          <cell r="A800">
            <v>1310100</v>
          </cell>
          <cell r="B800" t="str">
            <v>WFB SAP Account Payable</v>
          </cell>
          <cell r="C800">
            <v>9232030</v>
          </cell>
          <cell r="D800" t="str">
            <v>A/P Other - Bank Overdrafts</v>
          </cell>
          <cell r="E800" t="str">
            <v>Either (n/a)</v>
          </cell>
          <cell r="F800" t="str">
            <v>AP.Other</v>
          </cell>
          <cell r="G800" t="str">
            <v>Other accounts payable</v>
          </cell>
        </row>
        <row r="801">
          <cell r="A801">
            <v>1310102</v>
          </cell>
          <cell r="B801" t="str">
            <v>WFB SAP A/P Clearing - Nonchecks</v>
          </cell>
          <cell r="C801">
            <v>9232030</v>
          </cell>
          <cell r="D801" t="str">
            <v>A/P Other - Bank Overdrafts</v>
          </cell>
          <cell r="E801" t="str">
            <v>Either (n/a)</v>
          </cell>
          <cell r="F801" t="str">
            <v>AP.Other</v>
          </cell>
          <cell r="G801" t="str">
            <v>Other accounts payable</v>
          </cell>
        </row>
        <row r="802">
          <cell r="A802">
            <v>1310104</v>
          </cell>
          <cell r="B802" t="str">
            <v>WFB SAP A/P Clearing - Outgoing Checks</v>
          </cell>
          <cell r="C802">
            <v>9232030</v>
          </cell>
          <cell r="D802" t="str">
            <v>A/P Other - Bank Overdrafts</v>
          </cell>
          <cell r="E802" t="str">
            <v>Either (n/a)</v>
          </cell>
          <cell r="F802" t="str">
            <v>AP.Other</v>
          </cell>
          <cell r="G802" t="str">
            <v>Other accounts payable</v>
          </cell>
        </row>
        <row r="803">
          <cell r="A803">
            <v>1310108</v>
          </cell>
          <cell r="B803" t="str">
            <v>WFB SAP A/P Clearing - Control Account</v>
          </cell>
          <cell r="C803">
            <v>9232030</v>
          </cell>
          <cell r="D803" t="str">
            <v>A/P Other - Bank Overdrafts</v>
          </cell>
          <cell r="E803" t="str">
            <v>Either (n/a)</v>
          </cell>
          <cell r="F803" t="str">
            <v>AP.Other</v>
          </cell>
          <cell r="G803" t="str">
            <v>Other accounts payable</v>
          </cell>
        </row>
        <row r="804">
          <cell r="A804">
            <v>1310110</v>
          </cell>
          <cell r="B804" t="str">
            <v>WFB Energy Efficiency Program</v>
          </cell>
          <cell r="C804">
            <v>9232030</v>
          </cell>
          <cell r="D804" t="str">
            <v>A/P Other - Bank Overdrafts</v>
          </cell>
          <cell r="E804" t="str">
            <v>Either (n/a)</v>
          </cell>
          <cell r="F804" t="str">
            <v>AP.Other</v>
          </cell>
          <cell r="G804" t="str">
            <v>Other accounts payable</v>
          </cell>
        </row>
        <row r="805">
          <cell r="A805">
            <v>1310120</v>
          </cell>
          <cell r="B805" t="str">
            <v>WFB Customer Refunds</v>
          </cell>
          <cell r="C805">
            <v>9232030</v>
          </cell>
          <cell r="D805" t="str">
            <v>A/P Other - Bank Overdrafts</v>
          </cell>
          <cell r="E805" t="str">
            <v>Either (n/a)</v>
          </cell>
          <cell r="F805" t="str">
            <v>AP.Other</v>
          </cell>
          <cell r="G805" t="str">
            <v>Other accounts payable</v>
          </cell>
        </row>
        <row r="806">
          <cell r="A806">
            <v>1310130</v>
          </cell>
          <cell r="B806" t="str">
            <v>WFB Payroll T Account</v>
          </cell>
          <cell r="C806">
            <v>9232030</v>
          </cell>
          <cell r="D806" t="str">
            <v>A/P Other - Bank Overdrafts</v>
          </cell>
          <cell r="E806" t="str">
            <v>Either (n/a)</v>
          </cell>
          <cell r="F806" t="str">
            <v>AP.Other</v>
          </cell>
          <cell r="G806" t="str">
            <v>Other accounts payable</v>
          </cell>
        </row>
        <row r="807">
          <cell r="A807">
            <v>1310140</v>
          </cell>
          <cell r="B807" t="str">
            <v>WFB Workers' Compensation Payroll</v>
          </cell>
          <cell r="C807">
            <v>9232030</v>
          </cell>
          <cell r="D807" t="str">
            <v>A/P Other - Bank Overdrafts</v>
          </cell>
          <cell r="E807" t="str">
            <v>Either (n/a)</v>
          </cell>
          <cell r="F807" t="str">
            <v>AP.Other</v>
          </cell>
          <cell r="G807" t="str">
            <v>Other accounts payable</v>
          </cell>
        </row>
        <row r="808">
          <cell r="A808">
            <v>1310150</v>
          </cell>
          <cell r="B808" t="str">
            <v>WFB Main Line Extension</v>
          </cell>
          <cell r="C808">
            <v>9232030</v>
          </cell>
          <cell r="D808" t="str">
            <v>A/P Other - Bank Overdrafts</v>
          </cell>
          <cell r="E808" t="str">
            <v>Either (n/a)</v>
          </cell>
          <cell r="F808" t="str">
            <v>AP.Other</v>
          </cell>
          <cell r="G808" t="str">
            <v>Other accounts payable</v>
          </cell>
        </row>
        <row r="809">
          <cell r="A809">
            <v>1310160</v>
          </cell>
          <cell r="B809" t="str">
            <v>Cash Debit Balance Reclass for Overdraft Account</v>
          </cell>
          <cell r="C809">
            <v>9131000</v>
          </cell>
          <cell r="D809" t="str">
            <v>Cash</v>
          </cell>
          <cell r="E809" t="str">
            <v>Either (n/a)</v>
          </cell>
          <cell r="F809" t="str">
            <v>Cash</v>
          </cell>
          <cell r="G809" t="str">
            <v>Cash</v>
          </cell>
        </row>
        <row r="810">
          <cell r="A810">
            <v>1310170</v>
          </cell>
          <cell r="B810" t="str">
            <v>WFB - EDI Concentration</v>
          </cell>
          <cell r="C810">
            <v>9232030</v>
          </cell>
          <cell r="D810" t="str">
            <v>A/P Other - Bank Overdrafts</v>
          </cell>
          <cell r="E810" t="str">
            <v>Either (n/a)</v>
          </cell>
          <cell r="F810" t="str">
            <v>AP.Other</v>
          </cell>
          <cell r="G810" t="str">
            <v>Other accounts payable</v>
          </cell>
        </row>
        <row r="811">
          <cell r="A811">
            <v>1310200</v>
          </cell>
          <cell r="B811" t="str">
            <v>BofA General &amp; Payroll Direct Deposit</v>
          </cell>
          <cell r="C811">
            <v>9131000</v>
          </cell>
          <cell r="D811" t="str">
            <v>Cash</v>
          </cell>
          <cell r="E811" t="str">
            <v>Either (n/a)</v>
          </cell>
          <cell r="F811" t="str">
            <v>Cash</v>
          </cell>
          <cell r="G811" t="str">
            <v>Cash</v>
          </cell>
        </row>
        <row r="812">
          <cell r="A812">
            <v>1310201</v>
          </cell>
          <cell r="B812" t="str">
            <v>BANK OF AMERICA CONTINGENCY CONTROLLED DISB ACCT</v>
          </cell>
          <cell r="C812">
            <v>9232030</v>
          </cell>
          <cell r="D812" t="str">
            <v>A/P Other - Bank Overdrafts</v>
          </cell>
          <cell r="E812" t="str">
            <v>Either (n/a)</v>
          </cell>
          <cell r="F812" t="str">
            <v>AP.Other</v>
          </cell>
          <cell r="G812" t="str">
            <v>Other accounts payable</v>
          </cell>
        </row>
        <row r="813">
          <cell r="A813">
            <v>1310202</v>
          </cell>
          <cell r="B813" t="str">
            <v>BANK OF AMERICA A/P CLEARING - NONCHECK</v>
          </cell>
          <cell r="C813">
            <v>9232030</v>
          </cell>
          <cell r="D813" t="str">
            <v>A/P Other - Bank Overdrafts</v>
          </cell>
          <cell r="E813" t="str">
            <v>Either (n/a)</v>
          </cell>
          <cell r="F813" t="str">
            <v>AP.Other</v>
          </cell>
          <cell r="G813" t="str">
            <v>Other accounts payable</v>
          </cell>
        </row>
        <row r="814">
          <cell r="A814">
            <v>1310204</v>
          </cell>
          <cell r="B814" t="str">
            <v>BANK OF AMERICA A/P CLEARING - OUTGOING CHECKS</v>
          </cell>
          <cell r="C814">
            <v>9232030</v>
          </cell>
          <cell r="D814" t="str">
            <v>A/P Other - Bank Overdrafts</v>
          </cell>
          <cell r="E814" t="str">
            <v>Either (n/a)</v>
          </cell>
          <cell r="F814" t="str">
            <v>AP.Other</v>
          </cell>
          <cell r="G814" t="str">
            <v>Other accounts payable</v>
          </cell>
        </row>
        <row r="815">
          <cell r="A815">
            <v>1310205</v>
          </cell>
          <cell r="B815" t="str">
            <v>BOFA - Payroll Direct Deposit</v>
          </cell>
          <cell r="C815">
            <v>9131000</v>
          </cell>
          <cell r="D815" t="str">
            <v>Cash</v>
          </cell>
          <cell r="E815" t="str">
            <v>Either (n/a)</v>
          </cell>
          <cell r="F815" t="str">
            <v>Cash</v>
          </cell>
          <cell r="G815" t="str">
            <v>Cash</v>
          </cell>
        </row>
        <row r="816">
          <cell r="A816">
            <v>1310210</v>
          </cell>
          <cell r="B816" t="str">
            <v>BofA  Concentration</v>
          </cell>
          <cell r="C816">
            <v>9131000</v>
          </cell>
          <cell r="D816" t="str">
            <v>Cash</v>
          </cell>
          <cell r="E816" t="str">
            <v>Either (n/a)</v>
          </cell>
          <cell r="F816" t="str">
            <v>Cash</v>
          </cell>
          <cell r="G816" t="str">
            <v>Cash</v>
          </cell>
        </row>
        <row r="817">
          <cell r="A817">
            <v>1310220</v>
          </cell>
          <cell r="B817" t="str">
            <v>BofA EFT Automated Pymnt Services</v>
          </cell>
          <cell r="C817">
            <v>9131000</v>
          </cell>
          <cell r="D817" t="str">
            <v>Cash</v>
          </cell>
          <cell r="E817" t="str">
            <v>Either (n/a)</v>
          </cell>
          <cell r="F817" t="str">
            <v>Cash</v>
          </cell>
          <cell r="G817" t="str">
            <v>Cash</v>
          </cell>
        </row>
        <row r="818">
          <cell r="A818">
            <v>1310230</v>
          </cell>
          <cell r="B818" t="str">
            <v>BofA Asbestos Account</v>
          </cell>
          <cell r="C818">
            <v>9131000</v>
          </cell>
          <cell r="D818" t="str">
            <v>Cash</v>
          </cell>
          <cell r="E818" t="str">
            <v>Either (n/a)</v>
          </cell>
          <cell r="F818" t="str">
            <v>Res_Cash</v>
          </cell>
          <cell r="G818" t="str">
            <v>Restricted cash and deposits</v>
          </cell>
        </row>
        <row r="819">
          <cell r="A819">
            <v>1310240</v>
          </cell>
          <cell r="B819" t="str">
            <v>BofA Cobra Ex-Employees Insurance Payments</v>
          </cell>
          <cell r="C819">
            <v>9131000</v>
          </cell>
          <cell r="D819" t="str">
            <v>Cash</v>
          </cell>
          <cell r="E819" t="str">
            <v>Either (n/a)</v>
          </cell>
          <cell r="F819" t="str">
            <v>Cash</v>
          </cell>
          <cell r="G819" t="str">
            <v>Cash</v>
          </cell>
        </row>
        <row r="820">
          <cell r="A820">
            <v>1310250</v>
          </cell>
          <cell r="B820" t="str">
            <v>BofA Dividend &amp; Interest Pymnts Direct Deposit</v>
          </cell>
          <cell r="C820">
            <v>9131000</v>
          </cell>
          <cell r="D820" t="str">
            <v>Cash</v>
          </cell>
          <cell r="E820" t="str">
            <v>Either (n/a)</v>
          </cell>
          <cell r="F820" t="str">
            <v>Cash</v>
          </cell>
          <cell r="G820" t="str">
            <v>Cash</v>
          </cell>
        </row>
        <row r="821">
          <cell r="A821">
            <v>1310270</v>
          </cell>
          <cell r="B821" t="str">
            <v>Sanwa Bank General</v>
          </cell>
          <cell r="C821">
            <v>9131000</v>
          </cell>
          <cell r="D821" t="str">
            <v>Cash</v>
          </cell>
          <cell r="E821" t="str">
            <v>Either (n/a)</v>
          </cell>
          <cell r="F821" t="str">
            <v>Cash</v>
          </cell>
          <cell r="G821" t="str">
            <v>Cash</v>
          </cell>
        </row>
        <row r="822">
          <cell r="A822">
            <v>1310290</v>
          </cell>
          <cell r="B822" t="str">
            <v>JPM Account Payable Control Disbursment</v>
          </cell>
          <cell r="C822">
            <v>9232030</v>
          </cell>
          <cell r="D822" t="str">
            <v>A/P Other - Bank Overdrafts</v>
          </cell>
          <cell r="E822" t="str">
            <v>Either (n/a)</v>
          </cell>
          <cell r="F822" t="str">
            <v>Cash</v>
          </cell>
          <cell r="G822" t="str">
            <v>Cash</v>
          </cell>
        </row>
        <row r="823">
          <cell r="A823">
            <v>1310300</v>
          </cell>
          <cell r="B823" t="str">
            <v>Bnk of Cal General Acct Used to Fund Draft Accts</v>
          </cell>
          <cell r="C823">
            <v>9131000</v>
          </cell>
          <cell r="D823" t="str">
            <v>Cash</v>
          </cell>
          <cell r="E823" t="str">
            <v>Either (n/a)</v>
          </cell>
          <cell r="F823" t="str">
            <v>Cash</v>
          </cell>
          <cell r="G823" t="str">
            <v>Cash</v>
          </cell>
        </row>
        <row r="824">
          <cell r="A824">
            <v>1310301</v>
          </cell>
          <cell r="B824" t="str">
            <v>Fleet National Bank-Medical (Untd Hlth Care Pln)</v>
          </cell>
          <cell r="C824">
            <v>9131000</v>
          </cell>
          <cell r="D824" t="str">
            <v>Cash</v>
          </cell>
          <cell r="E824" t="str">
            <v>Either (n/a)</v>
          </cell>
          <cell r="F824" t="str">
            <v>Cash</v>
          </cell>
          <cell r="G824" t="str">
            <v>Cash</v>
          </cell>
        </row>
        <row r="825">
          <cell r="A825">
            <v>1310310</v>
          </cell>
          <cell r="B825" t="str">
            <v>Bnk of Cal SH&amp;C Drafts for Claims</v>
          </cell>
          <cell r="C825">
            <v>9131000</v>
          </cell>
          <cell r="D825" t="str">
            <v>Cash</v>
          </cell>
          <cell r="E825" t="str">
            <v>Either (n/a)</v>
          </cell>
          <cell r="F825" t="str">
            <v>Cash</v>
          </cell>
          <cell r="G825" t="str">
            <v>Cash</v>
          </cell>
        </row>
        <row r="826">
          <cell r="A826">
            <v>1310320</v>
          </cell>
          <cell r="B826" t="str">
            <v>Fiduciary Trust International of CA - Deposit Acct</v>
          </cell>
          <cell r="C826">
            <v>9131000</v>
          </cell>
          <cell r="D826" t="str">
            <v>Cash</v>
          </cell>
          <cell r="E826" t="str">
            <v>Either (n/a)</v>
          </cell>
          <cell r="F826" t="str">
            <v>Cash</v>
          </cell>
          <cell r="G826" t="str">
            <v>Cash</v>
          </cell>
        </row>
        <row r="827">
          <cell r="A827">
            <v>1310330</v>
          </cell>
          <cell r="B827" t="str">
            <v>Bnk of Cal Land Drafts for Right-of-Way Pymnts</v>
          </cell>
          <cell r="C827">
            <v>9131000</v>
          </cell>
          <cell r="D827" t="str">
            <v>Cash</v>
          </cell>
          <cell r="E827" t="str">
            <v>Either (n/a)</v>
          </cell>
          <cell r="F827" t="str">
            <v>Cash</v>
          </cell>
          <cell r="G827" t="str">
            <v>Cash</v>
          </cell>
        </row>
        <row r="828">
          <cell r="A828">
            <v>1310370</v>
          </cell>
          <cell r="B828" t="str">
            <v>Cash - US Bank-Depository Campground Receipt</v>
          </cell>
          <cell r="C828">
            <v>9131000</v>
          </cell>
          <cell r="D828" t="str">
            <v>Cash</v>
          </cell>
          <cell r="E828" t="str">
            <v>Either (n/a)</v>
          </cell>
          <cell r="F828" t="str">
            <v>Cash</v>
          </cell>
          <cell r="G828" t="str">
            <v>Cash</v>
          </cell>
        </row>
        <row r="829">
          <cell r="A829">
            <v>1310400</v>
          </cell>
          <cell r="B829" t="str">
            <v>Union Concentration</v>
          </cell>
          <cell r="C829">
            <v>9131000</v>
          </cell>
          <cell r="D829" t="str">
            <v>Cash</v>
          </cell>
          <cell r="E829" t="str">
            <v>Either (n/a)</v>
          </cell>
          <cell r="F829" t="str">
            <v>Cash</v>
          </cell>
          <cell r="G829" t="str">
            <v>Cash</v>
          </cell>
        </row>
        <row r="830">
          <cell r="A830">
            <v>1310410</v>
          </cell>
          <cell r="B830" t="str">
            <v>Union Bank - Cashiers' Check Payment</v>
          </cell>
          <cell r="C830">
            <v>9131000</v>
          </cell>
          <cell r="D830" t="str">
            <v>Cash</v>
          </cell>
          <cell r="E830" t="str">
            <v>Either (n/a)</v>
          </cell>
          <cell r="F830" t="str">
            <v>Cash</v>
          </cell>
          <cell r="G830" t="str">
            <v>Cash</v>
          </cell>
        </row>
        <row r="831">
          <cell r="A831">
            <v>1310420</v>
          </cell>
          <cell r="B831" t="str">
            <v>Union Bank - Contingency Controlled Disburse Acct</v>
          </cell>
          <cell r="C831">
            <v>9232030</v>
          </cell>
          <cell r="D831" t="str">
            <v>A/P Other - Bank Overdrafts</v>
          </cell>
          <cell r="E831" t="str">
            <v>Either (n/a)</v>
          </cell>
          <cell r="F831" t="str">
            <v>AP.Other</v>
          </cell>
          <cell r="G831" t="str">
            <v>Other accounts payable</v>
          </cell>
        </row>
        <row r="832">
          <cell r="A832">
            <v>1310424</v>
          </cell>
          <cell r="B832" t="str">
            <v>Union Bank A/P Check Clearing</v>
          </cell>
          <cell r="C832">
            <v>9232030</v>
          </cell>
          <cell r="D832" t="str">
            <v>A/P Other - Bank Overdrafts</v>
          </cell>
          <cell r="E832" t="str">
            <v>Either (n/a)</v>
          </cell>
          <cell r="F832" t="str">
            <v>AP.Other</v>
          </cell>
          <cell r="G832" t="str">
            <v>Other accounts payable</v>
          </cell>
        </row>
        <row r="833">
          <cell r="A833">
            <v>1310425</v>
          </cell>
          <cell r="B833" t="str">
            <v>Union Bank Collateral Standby Letter of Credit</v>
          </cell>
          <cell r="C833">
            <v>9131000</v>
          </cell>
          <cell r="D833" t="str">
            <v>Cash</v>
          </cell>
          <cell r="E833" t="str">
            <v>Either (n/a)</v>
          </cell>
          <cell r="F833" t="str">
            <v>Res_Cash</v>
          </cell>
          <cell r="G833" t="str">
            <v>Restricted cash and deposits</v>
          </cell>
        </row>
        <row r="834">
          <cell r="A834">
            <v>1310430</v>
          </cell>
          <cell r="B834" t="str">
            <v>Union Bank-Foreign Currency Demand Acct</v>
          </cell>
          <cell r="C834">
            <v>9131000</v>
          </cell>
          <cell r="D834" t="str">
            <v>Cash</v>
          </cell>
          <cell r="E834" t="str">
            <v>Either (n/a)</v>
          </cell>
          <cell r="F834" t="str">
            <v>Cash</v>
          </cell>
          <cell r="G834" t="str">
            <v>Cash</v>
          </cell>
        </row>
        <row r="835">
          <cell r="A835">
            <v>1310500</v>
          </cell>
          <cell r="B835" t="str">
            <v>Citibank Securities Settlement Paying Agent</v>
          </cell>
          <cell r="C835">
            <v>9232030</v>
          </cell>
          <cell r="D835" t="str">
            <v>A/P Other - Bank Overdrafts</v>
          </cell>
          <cell r="E835" t="str">
            <v>Either (n/a)</v>
          </cell>
          <cell r="F835" t="str">
            <v>AP.Other</v>
          </cell>
          <cell r="G835" t="str">
            <v>Other accounts payable</v>
          </cell>
        </row>
        <row r="836">
          <cell r="A836">
            <v>1310503</v>
          </cell>
          <cell r="B836" t="str">
            <v>Cash Control Account - Prepetition</v>
          </cell>
          <cell r="C836">
            <v>9232030</v>
          </cell>
          <cell r="D836" t="str">
            <v>A/P Other - Bank Overdrafts</v>
          </cell>
          <cell r="E836" t="str">
            <v>Either (n/a)</v>
          </cell>
          <cell r="F836" t="str">
            <v>AP.Other</v>
          </cell>
          <cell r="G836" t="str">
            <v>Other accounts payable</v>
          </cell>
        </row>
        <row r="837">
          <cell r="A837">
            <v>1310506</v>
          </cell>
          <cell r="B837" t="str">
            <v>Debit Reclass for Resource IQ</v>
          </cell>
          <cell r="C837">
            <v>9232030</v>
          </cell>
          <cell r="D837" t="str">
            <v>A/P Other - Bank Overdrafts</v>
          </cell>
          <cell r="E837" t="str">
            <v>Either (n/a)</v>
          </cell>
          <cell r="F837" t="str">
            <v>AP.Other</v>
          </cell>
          <cell r="G837" t="str">
            <v>Other accounts payable</v>
          </cell>
        </row>
        <row r="838">
          <cell r="A838">
            <v>1310509</v>
          </cell>
          <cell r="B838" t="str">
            <v>Credit Reclass for Resource IQ</v>
          </cell>
          <cell r="C838">
            <v>9232030</v>
          </cell>
          <cell r="D838" t="str">
            <v>A/P Other - Bank Overdrafts</v>
          </cell>
          <cell r="E838" t="str">
            <v>Either (n/a)</v>
          </cell>
          <cell r="F838" t="str">
            <v>AP.Other</v>
          </cell>
          <cell r="G838" t="str">
            <v>Other accounts payable</v>
          </cell>
        </row>
        <row r="839">
          <cell r="A839">
            <v>1310600</v>
          </cell>
          <cell r="B839" t="str">
            <v>First Interstate Bank Concentration</v>
          </cell>
          <cell r="C839">
            <v>9131000</v>
          </cell>
          <cell r="D839" t="str">
            <v>Cash</v>
          </cell>
          <cell r="E839" t="str">
            <v>Either (n/a)</v>
          </cell>
          <cell r="F839" t="str">
            <v>Cash</v>
          </cell>
          <cell r="G839" t="str">
            <v>Cash</v>
          </cell>
        </row>
        <row r="840">
          <cell r="A840">
            <v>1310700</v>
          </cell>
          <cell r="B840" t="str">
            <v>Mellon Bank Accounts Payable</v>
          </cell>
          <cell r="C840">
            <v>9232030</v>
          </cell>
          <cell r="D840" t="str">
            <v>A/P Other - Bank Overdrafts</v>
          </cell>
          <cell r="E840" t="str">
            <v>Either (n/a)</v>
          </cell>
          <cell r="F840" t="str">
            <v>AP.Other</v>
          </cell>
          <cell r="G840" t="str">
            <v>Other accounts payable</v>
          </cell>
        </row>
        <row r="841">
          <cell r="A841">
            <v>1310702</v>
          </cell>
          <cell r="B841" t="str">
            <v>Mellon Bank A/P Clearing - Nonchecks</v>
          </cell>
          <cell r="C841">
            <v>9232030</v>
          </cell>
          <cell r="D841" t="str">
            <v>A/P Other - Bank Overdrafts</v>
          </cell>
          <cell r="E841" t="str">
            <v>Either (n/a)</v>
          </cell>
          <cell r="F841" t="str">
            <v>AP.Other</v>
          </cell>
          <cell r="G841" t="str">
            <v>Other accounts payable</v>
          </cell>
        </row>
        <row r="842">
          <cell r="A842">
            <v>1310704</v>
          </cell>
          <cell r="B842" t="str">
            <v>Mellon Bank A/P Clearing - Outgoing Checks</v>
          </cell>
          <cell r="C842">
            <v>9232030</v>
          </cell>
          <cell r="D842" t="str">
            <v>A/P Other - Bank Overdrafts</v>
          </cell>
          <cell r="E842" t="str">
            <v>Either (n/a)</v>
          </cell>
          <cell r="F842" t="str">
            <v>AP.Other</v>
          </cell>
          <cell r="G842" t="str">
            <v>Other accounts payable</v>
          </cell>
        </row>
        <row r="843">
          <cell r="A843">
            <v>1310708</v>
          </cell>
          <cell r="B843" t="str">
            <v>Mellon Bank A/P Clearing - Control Account</v>
          </cell>
          <cell r="C843">
            <v>9232030</v>
          </cell>
          <cell r="D843" t="str">
            <v>A/P Other - Bank Overdrafts</v>
          </cell>
          <cell r="E843" t="str">
            <v>Either (n/a)</v>
          </cell>
          <cell r="F843" t="str">
            <v>AP.Other</v>
          </cell>
          <cell r="G843" t="str">
            <v>Other accounts payable</v>
          </cell>
        </row>
        <row r="844">
          <cell r="A844">
            <v>1310710</v>
          </cell>
          <cell r="B844" t="str">
            <v>Mellon Bank Payroll</v>
          </cell>
          <cell r="C844">
            <v>9232030</v>
          </cell>
          <cell r="D844" t="str">
            <v>A/P Other - Bank Overdrafts</v>
          </cell>
          <cell r="E844" t="str">
            <v>Either (n/a)</v>
          </cell>
          <cell r="F844" t="str">
            <v>AP.Other</v>
          </cell>
          <cell r="G844" t="str">
            <v>Other accounts payable</v>
          </cell>
        </row>
        <row r="845">
          <cell r="A845">
            <v>1310720</v>
          </cell>
          <cell r="B845" t="str">
            <v>Mellon Bank Drafts for Land &amp; 3rd Party Claims</v>
          </cell>
          <cell r="C845">
            <v>9232030</v>
          </cell>
          <cell r="D845" t="str">
            <v>A/P Other - Bank Overdrafts</v>
          </cell>
          <cell r="E845" t="str">
            <v>Either (n/a)</v>
          </cell>
          <cell r="F845" t="str">
            <v>AP.Other</v>
          </cell>
          <cell r="G845" t="str">
            <v>Other accounts payable</v>
          </cell>
        </row>
        <row r="846">
          <cell r="A846">
            <v>1310730</v>
          </cell>
          <cell r="B846" t="str">
            <v>Mellon Bank - Customer Refund Disbursment</v>
          </cell>
          <cell r="C846">
            <v>9232030</v>
          </cell>
          <cell r="D846" t="str">
            <v>A/P Other - Bank Overdrafts</v>
          </cell>
          <cell r="E846" t="str">
            <v>Either (n/a)</v>
          </cell>
          <cell r="F846" t="str">
            <v>AP.Other</v>
          </cell>
          <cell r="G846" t="str">
            <v>Other accounts payable</v>
          </cell>
        </row>
        <row r="847">
          <cell r="A847">
            <v>1310731</v>
          </cell>
          <cell r="B847" t="str">
            <v>Mellon Bank - Customer Refund (Cordaptix)</v>
          </cell>
          <cell r="C847">
            <v>9232030</v>
          </cell>
          <cell r="D847" t="str">
            <v>A/P Other - Bank Overdrafts</v>
          </cell>
          <cell r="E847" t="str">
            <v>Either (n/a)</v>
          </cell>
          <cell r="F847" t="str">
            <v>AP.Other</v>
          </cell>
          <cell r="G847" t="str">
            <v>Other accounts payable</v>
          </cell>
        </row>
        <row r="848">
          <cell r="A848">
            <v>1310733</v>
          </cell>
          <cell r="B848" t="str">
            <v>Mellon Bank - MLX/NEBS Disbursements</v>
          </cell>
          <cell r="C848">
            <v>9232030</v>
          </cell>
          <cell r="D848" t="str">
            <v>A/P Other - Bank Overdrafts</v>
          </cell>
          <cell r="E848" t="str">
            <v>Either (n/a)</v>
          </cell>
          <cell r="F848" t="str">
            <v>AP.Other</v>
          </cell>
          <cell r="G848" t="str">
            <v>Other accounts payable</v>
          </cell>
        </row>
        <row r="849">
          <cell r="A849">
            <v>1310734</v>
          </cell>
          <cell r="B849" t="str">
            <v>Mellon Bank-Cust Refund Check Clearing (Cordaptix)</v>
          </cell>
          <cell r="C849">
            <v>9232030</v>
          </cell>
          <cell r="D849" t="str">
            <v>A/P Other - Bank Overdrafts</v>
          </cell>
          <cell r="E849" t="str">
            <v>Either (n/a)</v>
          </cell>
          <cell r="F849" t="str">
            <v>AP.Other</v>
          </cell>
          <cell r="G849" t="str">
            <v>Other accounts payable</v>
          </cell>
        </row>
        <row r="850">
          <cell r="A850">
            <v>1310740</v>
          </cell>
          <cell r="B850" t="str">
            <v>Mellon Bank - Medium Term Note Disbursements</v>
          </cell>
          <cell r="C850">
            <v>9232030</v>
          </cell>
          <cell r="D850" t="str">
            <v>A/P Other - Bank Overdrafts</v>
          </cell>
          <cell r="E850" t="str">
            <v>Either (n/a)</v>
          </cell>
          <cell r="F850" t="str">
            <v>AP.Other</v>
          </cell>
          <cell r="G850" t="str">
            <v>Other accounts payable</v>
          </cell>
        </row>
        <row r="851">
          <cell r="A851">
            <v>1310745</v>
          </cell>
          <cell r="B851" t="str">
            <v>Mellon - Non-Qualified Retirement Payments</v>
          </cell>
          <cell r="C851">
            <v>9232030</v>
          </cell>
          <cell r="D851" t="str">
            <v>A/P Other - Bank Overdrafts</v>
          </cell>
          <cell r="E851" t="str">
            <v>Either (n/a)</v>
          </cell>
          <cell r="F851" t="str">
            <v>AP.Other</v>
          </cell>
          <cell r="G851" t="str">
            <v>Other accounts payable</v>
          </cell>
        </row>
        <row r="852">
          <cell r="A852">
            <v>1310750</v>
          </cell>
          <cell r="B852" t="str">
            <v>Mellon Bank - Dividend Disbursements</v>
          </cell>
          <cell r="C852">
            <v>9232030</v>
          </cell>
          <cell r="D852" t="str">
            <v>A/P Other - Bank Overdrafts</v>
          </cell>
          <cell r="E852" t="str">
            <v>Either (n/a)</v>
          </cell>
          <cell r="F852" t="str">
            <v>AP.Other</v>
          </cell>
          <cell r="G852" t="str">
            <v>Other accounts payable</v>
          </cell>
        </row>
        <row r="853">
          <cell r="A853">
            <v>1310751</v>
          </cell>
          <cell r="B853" t="str">
            <v>Chase Manhattan - Dividend Disbursement</v>
          </cell>
          <cell r="C853">
            <v>9232030</v>
          </cell>
          <cell r="D853" t="str">
            <v>A/P Other - Bank Overdrafts</v>
          </cell>
          <cell r="E853" t="str">
            <v>Either (n/a)</v>
          </cell>
          <cell r="F853" t="str">
            <v>AP.Other</v>
          </cell>
          <cell r="G853" t="str">
            <v>Other accounts payable</v>
          </cell>
        </row>
        <row r="854">
          <cell r="A854">
            <v>1310760</v>
          </cell>
          <cell r="B854" t="str">
            <v>MELLON BANK - Energy Efficiency Disbursement</v>
          </cell>
          <cell r="C854">
            <v>9232030</v>
          </cell>
          <cell r="D854" t="str">
            <v>A/P Other - Bank Overdrafts</v>
          </cell>
          <cell r="E854" t="str">
            <v>Either (n/a)</v>
          </cell>
          <cell r="F854" t="str">
            <v>AP.Other</v>
          </cell>
          <cell r="G854" t="str">
            <v>Other accounts payable</v>
          </cell>
        </row>
        <row r="855">
          <cell r="A855">
            <v>1310770</v>
          </cell>
          <cell r="B855" t="str">
            <v>MELLON BANK - Concentration Account</v>
          </cell>
          <cell r="C855">
            <v>9232030</v>
          </cell>
          <cell r="D855" t="str">
            <v>A/P Other - Bank Overdrafts</v>
          </cell>
          <cell r="E855" t="str">
            <v>Either (n/a)</v>
          </cell>
          <cell r="F855" t="str">
            <v>AP.Other</v>
          </cell>
          <cell r="G855" t="str">
            <v>Other accounts payable</v>
          </cell>
        </row>
        <row r="856">
          <cell r="A856">
            <v>1310780</v>
          </cell>
          <cell r="B856" t="str">
            <v>Mellon - EDI Concentration</v>
          </cell>
          <cell r="C856">
            <v>9232030</v>
          </cell>
          <cell r="D856" t="str">
            <v>A/P Other - Bank Overdrafts</v>
          </cell>
          <cell r="E856" t="str">
            <v>Either (n/a)</v>
          </cell>
          <cell r="F856" t="str">
            <v>AP.Other</v>
          </cell>
          <cell r="G856" t="str">
            <v>Other accounts payable</v>
          </cell>
        </row>
        <row r="857">
          <cell r="A857">
            <v>1310790</v>
          </cell>
          <cell r="B857" t="str">
            <v>Mellon Bank - Revenue Cycle Services Credit</v>
          </cell>
          <cell r="C857">
            <v>9232030</v>
          </cell>
          <cell r="D857" t="str">
            <v>A/P Other - Bank Overdrafts</v>
          </cell>
          <cell r="E857" t="str">
            <v>Either (n/a)</v>
          </cell>
          <cell r="F857" t="str">
            <v>AP.Other</v>
          </cell>
          <cell r="G857" t="str">
            <v>Other accounts payable</v>
          </cell>
        </row>
        <row r="858">
          <cell r="A858">
            <v>1310800</v>
          </cell>
          <cell r="B858" t="str">
            <v>Mellon Bank General</v>
          </cell>
          <cell r="C858">
            <v>9232030</v>
          </cell>
          <cell r="D858" t="str">
            <v>A/P Other - Bank Overdrafts</v>
          </cell>
          <cell r="E858" t="str">
            <v>Either (n/a)</v>
          </cell>
          <cell r="F858" t="str">
            <v>AP.Other</v>
          </cell>
          <cell r="G858" t="str">
            <v>Other accounts payable</v>
          </cell>
        </row>
        <row r="859">
          <cell r="A859">
            <v>1310810</v>
          </cell>
          <cell r="B859" t="str">
            <v>Mellon Bank - ACH Accounts Payable</v>
          </cell>
          <cell r="C859">
            <v>9232030</v>
          </cell>
          <cell r="D859" t="str">
            <v>A/P Other - Bank Overdrafts</v>
          </cell>
          <cell r="E859" t="str">
            <v>Either (n/a)</v>
          </cell>
          <cell r="F859" t="str">
            <v>AP.Other</v>
          </cell>
          <cell r="G859" t="str">
            <v>Other accounts payable</v>
          </cell>
        </row>
        <row r="860">
          <cell r="A860">
            <v>1310812</v>
          </cell>
          <cell r="B860" t="str">
            <v>Mellon A/P - ACH Clearing</v>
          </cell>
          <cell r="C860">
            <v>9232030</v>
          </cell>
          <cell r="D860" t="str">
            <v>A/P Other - Bank Overdrafts</v>
          </cell>
          <cell r="E860" t="str">
            <v>Either (n/a)</v>
          </cell>
          <cell r="F860" t="str">
            <v>AP.Other</v>
          </cell>
          <cell r="G860" t="str">
            <v>Other accounts payable</v>
          </cell>
        </row>
        <row r="861">
          <cell r="A861">
            <v>1310820</v>
          </cell>
          <cell r="B861" t="str">
            <v>Mellon - ACH Tax Payments</v>
          </cell>
          <cell r="C861">
            <v>9232030</v>
          </cell>
          <cell r="D861" t="str">
            <v>A/P Other - Bank Overdrafts</v>
          </cell>
          <cell r="E861" t="str">
            <v>Either (n/a)</v>
          </cell>
          <cell r="F861" t="str">
            <v>AP.Other</v>
          </cell>
          <cell r="G861" t="str">
            <v>Other accounts payable</v>
          </cell>
        </row>
        <row r="862">
          <cell r="A862">
            <v>1310830</v>
          </cell>
          <cell r="B862" t="str">
            <v>Cash - Lock Box Deposits - Mellon Bank</v>
          </cell>
          <cell r="C862">
            <v>9131000</v>
          </cell>
          <cell r="D862" t="str">
            <v>Cash</v>
          </cell>
          <cell r="E862" t="str">
            <v>Either (n/a)</v>
          </cell>
          <cell r="F862" t="str">
            <v>Cash</v>
          </cell>
          <cell r="G862" t="str">
            <v>Cash</v>
          </cell>
        </row>
        <row r="863">
          <cell r="A863">
            <v>1310831</v>
          </cell>
          <cell r="B863" t="str">
            <v>NOT USED</v>
          </cell>
          <cell r="C863">
            <v>9232030</v>
          </cell>
          <cell r="D863" t="str">
            <v>A/P Other - Bank Overdrafts</v>
          </cell>
          <cell r="E863" t="str">
            <v>Either (n/a)</v>
          </cell>
          <cell r="F863" t="str">
            <v>Block</v>
          </cell>
          <cell r="G863" t="str">
            <v>SAP blocked accounts</v>
          </cell>
        </row>
        <row r="864">
          <cell r="A864">
            <v>1310832</v>
          </cell>
          <cell r="B864" t="str">
            <v>NOT USED</v>
          </cell>
          <cell r="C864">
            <v>9232030</v>
          </cell>
          <cell r="D864" t="str">
            <v>A/P Other - Bank Overdrafts</v>
          </cell>
          <cell r="E864" t="str">
            <v>Either (n/a)</v>
          </cell>
          <cell r="F864" t="str">
            <v>Block</v>
          </cell>
          <cell r="G864" t="str">
            <v>SAP blocked accounts</v>
          </cell>
        </row>
        <row r="865">
          <cell r="A865">
            <v>1310834</v>
          </cell>
          <cell r="B865" t="str">
            <v>NOT USED</v>
          </cell>
          <cell r="C865">
            <v>9232030</v>
          </cell>
          <cell r="D865" t="str">
            <v>A/P Other - Bank Overdrafts</v>
          </cell>
          <cell r="E865" t="str">
            <v>Either (n/a)</v>
          </cell>
          <cell r="F865" t="str">
            <v>Block</v>
          </cell>
          <cell r="G865" t="str">
            <v>SAP blocked accounts</v>
          </cell>
        </row>
        <row r="866">
          <cell r="A866">
            <v>1310835</v>
          </cell>
          <cell r="B866" t="str">
            <v>Mellon-PG&amp;E Custody Acct-PARC</v>
          </cell>
          <cell r="C866">
            <v>9232030</v>
          </cell>
          <cell r="D866" t="str">
            <v>A/P Other - Bank Overdrafts</v>
          </cell>
          <cell r="E866" t="str">
            <v>Either (n/a)</v>
          </cell>
          <cell r="F866" t="str">
            <v>AP.Other</v>
          </cell>
          <cell r="G866" t="str">
            <v>Other accounts payable</v>
          </cell>
        </row>
        <row r="867">
          <cell r="A867">
            <v>1310900</v>
          </cell>
          <cell r="B867" t="str">
            <v>Royal Bank of Canada</v>
          </cell>
          <cell r="C867">
            <v>9131000</v>
          </cell>
          <cell r="D867" t="str">
            <v>Cash</v>
          </cell>
          <cell r="E867" t="str">
            <v>Either (n/a)</v>
          </cell>
          <cell r="F867" t="str">
            <v>Cash</v>
          </cell>
          <cell r="G867" t="str">
            <v>Cash</v>
          </cell>
        </row>
        <row r="868">
          <cell r="A868">
            <v>1310901</v>
          </cell>
          <cell r="B868" t="str">
            <v>Prefunding Account in USD for CAD activity</v>
          </cell>
          <cell r="C868">
            <v>9131000</v>
          </cell>
          <cell r="D868" t="str">
            <v>Cash</v>
          </cell>
          <cell r="E868" t="str">
            <v>Either (n/a)</v>
          </cell>
          <cell r="F868" t="str">
            <v>Cash</v>
          </cell>
          <cell r="G868" t="str">
            <v>Cash</v>
          </cell>
        </row>
        <row r="869">
          <cell r="A869">
            <v>1310902</v>
          </cell>
          <cell r="B869" t="str">
            <v>Non-USD A/P Clearing - Nonchecks</v>
          </cell>
          <cell r="C869">
            <v>9131000</v>
          </cell>
          <cell r="D869" t="str">
            <v>Cash</v>
          </cell>
          <cell r="E869" t="str">
            <v>Either (n/a)</v>
          </cell>
          <cell r="F869" t="str">
            <v>Cash</v>
          </cell>
          <cell r="G869" t="str">
            <v>Cash</v>
          </cell>
        </row>
        <row r="870">
          <cell r="A870">
            <v>1310903</v>
          </cell>
          <cell r="B870" t="str">
            <v>Pre-Petition Royal Bank of Canada (USD)</v>
          </cell>
          <cell r="C870">
            <v>9131000</v>
          </cell>
          <cell r="D870" t="str">
            <v>Cash</v>
          </cell>
          <cell r="E870" t="str">
            <v>Either (n/a)</v>
          </cell>
          <cell r="F870" t="str">
            <v>Block</v>
          </cell>
          <cell r="G870" t="str">
            <v>SAP blocked accounts</v>
          </cell>
        </row>
        <row r="871">
          <cell r="A871">
            <v>1320000</v>
          </cell>
          <cell r="B871" t="str">
            <v>WFB Bearer Bonds Principal &amp; Interest</v>
          </cell>
          <cell r="C871">
            <v>9132000</v>
          </cell>
          <cell r="D871" t="str">
            <v>Interest Special Deposit</v>
          </cell>
          <cell r="E871" t="str">
            <v>Either (n/a)</v>
          </cell>
          <cell r="F871" t="str">
            <v>Res_Cash</v>
          </cell>
          <cell r="G871" t="str">
            <v>Restricted cash and deposits</v>
          </cell>
        </row>
        <row r="872">
          <cell r="A872">
            <v>1320010</v>
          </cell>
          <cell r="B872" t="str">
            <v>WFB Registered Bonds Principal &amp; Interest</v>
          </cell>
          <cell r="C872">
            <v>9132000</v>
          </cell>
          <cell r="D872" t="str">
            <v>Interest Special Deposit</v>
          </cell>
          <cell r="E872" t="str">
            <v>Either (n/a)</v>
          </cell>
          <cell r="F872" t="str">
            <v>Res_Cash</v>
          </cell>
          <cell r="G872" t="str">
            <v>Restricted cash and deposits</v>
          </cell>
        </row>
        <row r="873">
          <cell r="A873">
            <v>1320020</v>
          </cell>
          <cell r="B873" t="str">
            <v>BT Bearer Interest</v>
          </cell>
          <cell r="C873">
            <v>9132000</v>
          </cell>
          <cell r="D873" t="str">
            <v>Interest Special Deposit</v>
          </cell>
          <cell r="E873" t="str">
            <v>Either (n/a)</v>
          </cell>
          <cell r="F873" t="str">
            <v>Res_Cash</v>
          </cell>
          <cell r="G873" t="str">
            <v>Restricted cash and deposits</v>
          </cell>
        </row>
        <row r="874">
          <cell r="A874">
            <v>1320100</v>
          </cell>
          <cell r="B874" t="str">
            <v>Mellon Bank - Bond &amp; Interest</v>
          </cell>
          <cell r="C874">
            <v>9132000</v>
          </cell>
          <cell r="D874" t="str">
            <v>Interest Special Deposit</v>
          </cell>
          <cell r="E874" t="str">
            <v>Either (n/a)</v>
          </cell>
          <cell r="F874" t="str">
            <v>Res_Cash</v>
          </cell>
          <cell r="G874" t="str">
            <v>Restricted cash and deposits</v>
          </cell>
        </row>
        <row r="875">
          <cell r="A875">
            <v>1320110</v>
          </cell>
          <cell r="B875" t="str">
            <v>Bank of New York - Bond &amp; Interest</v>
          </cell>
          <cell r="C875">
            <v>9132000</v>
          </cell>
          <cell r="D875" t="str">
            <v>Interest Special Deposit</v>
          </cell>
          <cell r="E875" t="str">
            <v>Either (n/a)</v>
          </cell>
          <cell r="F875" t="str">
            <v>Res_Cash</v>
          </cell>
          <cell r="G875" t="str">
            <v>Restricted cash and deposits</v>
          </cell>
        </row>
        <row r="876">
          <cell r="A876">
            <v>1340000</v>
          </cell>
          <cell r="B876" t="str">
            <v>PG&amp;E Property Release Account</v>
          </cell>
          <cell r="C876">
            <v>9134000</v>
          </cell>
          <cell r="D876" t="str">
            <v>Other Special Deposits - Major</v>
          </cell>
          <cell r="E876" t="str">
            <v>Either (n/a)</v>
          </cell>
          <cell r="F876" t="str">
            <v>Cash</v>
          </cell>
          <cell r="G876" t="str">
            <v>Cash</v>
          </cell>
        </row>
        <row r="877">
          <cell r="A877">
            <v>1340010</v>
          </cell>
          <cell r="B877" t="str">
            <v>FIB - Mortgage Property Insurance Proceeds</v>
          </cell>
          <cell r="C877">
            <v>9134000</v>
          </cell>
          <cell r="D877" t="str">
            <v>Other Special Deposits - Major</v>
          </cell>
          <cell r="E877" t="str">
            <v>Either (n/a)</v>
          </cell>
          <cell r="F877" t="str">
            <v>Res_Cash</v>
          </cell>
          <cell r="G877" t="str">
            <v>Restricted cash and deposits</v>
          </cell>
        </row>
        <row r="878">
          <cell r="A878">
            <v>1340020</v>
          </cell>
          <cell r="B878" t="str">
            <v>First Trust of Cal SJUniversity Consultng for DCPP</v>
          </cell>
          <cell r="C878">
            <v>9134000</v>
          </cell>
          <cell r="D878" t="str">
            <v>Other Special Deposits - Major</v>
          </cell>
          <cell r="E878" t="str">
            <v>Either (n/a)</v>
          </cell>
          <cell r="F878" t="str">
            <v>Res_Cash</v>
          </cell>
          <cell r="G878" t="str">
            <v>Restricted cash and deposits</v>
          </cell>
        </row>
        <row r="879">
          <cell r="A879">
            <v>1340030</v>
          </cell>
          <cell r="B879" t="str">
            <v>Wells Fargo Trustee Account</v>
          </cell>
          <cell r="C879">
            <v>9134000</v>
          </cell>
          <cell r="D879" t="str">
            <v>Other Special Deposits - Major</v>
          </cell>
          <cell r="E879" t="str">
            <v>Either (n/a)</v>
          </cell>
          <cell r="F879" t="str">
            <v>Res_Cash</v>
          </cell>
          <cell r="G879" t="str">
            <v>Restricted cash and deposits</v>
          </cell>
        </row>
        <row r="880">
          <cell r="A880">
            <v>1340040</v>
          </cell>
          <cell r="B880" t="str">
            <v>Bank of New York Collateral Account</v>
          </cell>
          <cell r="C880">
            <v>9134000</v>
          </cell>
          <cell r="D880" t="str">
            <v>Other Special Deposits - Major</v>
          </cell>
          <cell r="E880" t="str">
            <v>Either (n/a)</v>
          </cell>
          <cell r="F880" t="str">
            <v>Res_Cash</v>
          </cell>
          <cell r="G880" t="str">
            <v>Restricted cash and deposits</v>
          </cell>
        </row>
        <row r="881">
          <cell r="A881">
            <v>1340041</v>
          </cell>
          <cell r="B881" t="str">
            <v>Citibank-Collateral LC</v>
          </cell>
          <cell r="C881">
            <v>9134000</v>
          </cell>
          <cell r="D881" t="str">
            <v>Other Special Deposits - Major</v>
          </cell>
          <cell r="E881" t="str">
            <v>Either (n/a)</v>
          </cell>
          <cell r="F881" t="str">
            <v>Res_Cash</v>
          </cell>
          <cell r="G881" t="str">
            <v>Restricted cash and deposits</v>
          </cell>
        </row>
        <row r="882">
          <cell r="A882">
            <v>1340050</v>
          </cell>
          <cell r="B882" t="str">
            <v>Mellon Collateral Account</v>
          </cell>
          <cell r="C882">
            <v>9134000</v>
          </cell>
          <cell r="D882" t="str">
            <v>Other Special Deposits - Major</v>
          </cell>
          <cell r="E882" t="str">
            <v>Either (n/a)</v>
          </cell>
          <cell r="F882" t="str">
            <v>Res_Cash</v>
          </cell>
          <cell r="G882" t="str">
            <v>Restricted cash and deposits</v>
          </cell>
        </row>
        <row r="883">
          <cell r="A883">
            <v>1340060</v>
          </cell>
          <cell r="B883" t="str">
            <v>California Federal Bank - Trust Account for DWR</v>
          </cell>
          <cell r="C883">
            <v>9134000</v>
          </cell>
          <cell r="D883" t="str">
            <v>Other Special Deposits - Major</v>
          </cell>
          <cell r="E883" t="str">
            <v>Either (n/a)</v>
          </cell>
          <cell r="F883" t="str">
            <v>Res_Cash</v>
          </cell>
          <cell r="G883" t="str">
            <v>Restricted cash and deposits</v>
          </cell>
        </row>
        <row r="884">
          <cell r="A884">
            <v>1340070</v>
          </cell>
          <cell r="B884" t="str">
            <v>Escrow Accounts-USD</v>
          </cell>
          <cell r="C884">
            <v>9134000</v>
          </cell>
          <cell r="D884" t="str">
            <v>Other Special Deposits - Major</v>
          </cell>
          <cell r="E884" t="str">
            <v>Either (n/a)</v>
          </cell>
          <cell r="F884" t="str">
            <v>Res_Cash</v>
          </cell>
          <cell r="G884" t="str">
            <v>Restricted cash and deposits</v>
          </cell>
        </row>
        <row r="885">
          <cell r="A885">
            <v>1340073</v>
          </cell>
          <cell r="B885" t="str">
            <v>Escrow Accounts-Canadian</v>
          </cell>
          <cell r="C885">
            <v>9134000</v>
          </cell>
          <cell r="D885" t="str">
            <v>Other Special Deposits - Major</v>
          </cell>
          <cell r="E885" t="str">
            <v>Either (n/a)</v>
          </cell>
          <cell r="F885" t="str">
            <v>Res_Cash</v>
          </cell>
          <cell r="G885" t="str">
            <v>Restricted cash and deposits</v>
          </cell>
        </row>
        <row r="886">
          <cell r="A886">
            <v>1340076</v>
          </cell>
          <cell r="B886" t="str">
            <v>Escrow-BNY Bond Proceeds &amp; Fees</v>
          </cell>
          <cell r="C886">
            <v>9134000</v>
          </cell>
          <cell r="D886" t="str">
            <v>Other Special Deposits - Major</v>
          </cell>
          <cell r="E886" t="str">
            <v>Either (n/a)</v>
          </cell>
          <cell r="F886" t="str">
            <v>Res_Cash</v>
          </cell>
          <cell r="G886" t="str">
            <v>Restricted cash and deposits</v>
          </cell>
        </row>
        <row r="887">
          <cell r="A887">
            <v>1340077</v>
          </cell>
          <cell r="B887" t="str">
            <v>Escrow-Disputed Claims</v>
          </cell>
          <cell r="C887">
            <v>9134000</v>
          </cell>
          <cell r="D887" t="str">
            <v>Other Special Deposits - Major</v>
          </cell>
          <cell r="E887" t="str">
            <v>Either (n/a)</v>
          </cell>
          <cell r="F887" t="str">
            <v>Res_Cash</v>
          </cell>
          <cell r="G887" t="str">
            <v>Restricted cash and deposits</v>
          </cell>
        </row>
        <row r="888">
          <cell r="A888">
            <v>1340078</v>
          </cell>
          <cell r="B888" t="str">
            <v>Enviro Enhancemnt Corp for Urban Youth Program</v>
          </cell>
          <cell r="C888">
            <v>9134000</v>
          </cell>
          <cell r="D888" t="str">
            <v>Other Special Deposits - Major</v>
          </cell>
          <cell r="E888" t="str">
            <v>Either (n/a)</v>
          </cell>
          <cell r="F888" t="str">
            <v>Res_Cash</v>
          </cell>
          <cell r="G888" t="str">
            <v>Restricted cash and deposits</v>
          </cell>
        </row>
        <row r="889">
          <cell r="A889">
            <v>1340079</v>
          </cell>
          <cell r="B889" t="str">
            <v>Enviro Enhancemnt Corp for A&amp;G Exp &amp; Watershd</v>
          </cell>
          <cell r="C889">
            <v>9134000</v>
          </cell>
          <cell r="D889" t="str">
            <v>Other Special Deposits - Major</v>
          </cell>
          <cell r="E889" t="str">
            <v>Either (n/a)</v>
          </cell>
          <cell r="F889" t="str">
            <v>Res_Cash</v>
          </cell>
          <cell r="G889" t="str">
            <v>Restricted cash and deposits</v>
          </cell>
        </row>
        <row r="890">
          <cell r="A890">
            <v>1340080</v>
          </cell>
          <cell r="B890" t="str">
            <v>Trust Accounts</v>
          </cell>
          <cell r="C890">
            <v>9134000</v>
          </cell>
          <cell r="D890" t="str">
            <v>Other Special Deposits - Major</v>
          </cell>
          <cell r="E890" t="str">
            <v>Either (n/a)</v>
          </cell>
          <cell r="F890" t="str">
            <v>Res_Cash</v>
          </cell>
          <cell r="G890" t="str">
            <v>Restricted cash and deposits</v>
          </cell>
        </row>
        <row r="891">
          <cell r="A891">
            <v>1350010</v>
          </cell>
          <cell r="B891" t="str">
            <v>Petty Cash</v>
          </cell>
          <cell r="C891">
            <v>9135000</v>
          </cell>
          <cell r="D891" t="str">
            <v>Working Funds</v>
          </cell>
          <cell r="E891" t="str">
            <v>Either (n/a)</v>
          </cell>
          <cell r="F891" t="str">
            <v>Cash</v>
          </cell>
          <cell r="G891" t="str">
            <v>Cash</v>
          </cell>
        </row>
        <row r="892">
          <cell r="A892">
            <v>1350019</v>
          </cell>
          <cell r="B892" t="str">
            <v>Conver-Petty Cash Reim Cntrl</v>
          </cell>
          <cell r="C892">
            <v>9135000</v>
          </cell>
          <cell r="D892" t="str">
            <v>Working Funds</v>
          </cell>
          <cell r="E892" t="str">
            <v>Either (n/a)</v>
          </cell>
          <cell r="F892" t="str">
            <v>Cash</v>
          </cell>
          <cell r="G892" t="str">
            <v>Cash</v>
          </cell>
        </row>
        <row r="893">
          <cell r="A893">
            <v>1360000</v>
          </cell>
          <cell r="B893" t="str">
            <v>Temporary Cash Investment</v>
          </cell>
          <cell r="C893">
            <v>9136000</v>
          </cell>
          <cell r="D893" t="str">
            <v>Temporary Cash Investments</v>
          </cell>
          <cell r="E893" t="str">
            <v>Either (n/a)</v>
          </cell>
          <cell r="F893" t="str">
            <v>Cash_Equi</v>
          </cell>
          <cell r="G893" t="str">
            <v>Cash equivalents</v>
          </cell>
        </row>
        <row r="894">
          <cell r="A894">
            <v>1410000</v>
          </cell>
          <cell r="B894" t="str">
            <v>Notes Receivable</v>
          </cell>
          <cell r="C894">
            <v>9141000</v>
          </cell>
          <cell r="D894" t="str">
            <v>Notes Receivable</v>
          </cell>
          <cell r="E894" t="str">
            <v>Either (n/a)</v>
          </cell>
          <cell r="F894" t="str">
            <v>AR.Other</v>
          </cell>
          <cell r="G894" t="str">
            <v>Other accounts receivable</v>
          </cell>
        </row>
        <row r="895">
          <cell r="A895">
            <v>1420001</v>
          </cell>
          <cell r="B895" t="str">
            <v>A/R - Customer</v>
          </cell>
          <cell r="C895">
            <v>9142000</v>
          </cell>
          <cell r="D895" t="str">
            <v>Customer Accounts Receivable</v>
          </cell>
          <cell r="E895" t="str">
            <v>Either (n/a)</v>
          </cell>
          <cell r="F895" t="str">
            <v>AR.Cust</v>
          </cell>
          <cell r="G895" t="str">
            <v>Customers accounts receivable</v>
          </cell>
        </row>
        <row r="896">
          <cell r="A896">
            <v>1420002</v>
          </cell>
          <cell r="B896" t="str">
            <v>A/R Customers - Power/CIG-AIG</v>
          </cell>
          <cell r="C896">
            <v>9142000</v>
          </cell>
          <cell r="D896" t="str">
            <v>Customer Accounts Receivable</v>
          </cell>
          <cell r="E896" t="str">
            <v>Either (n/a)</v>
          </cell>
          <cell r="F896" t="str">
            <v>AR.Cust</v>
          </cell>
          <cell r="G896" t="str">
            <v>Customers accounts receivable</v>
          </cell>
        </row>
        <row r="897">
          <cell r="A897">
            <v>1420003</v>
          </cell>
          <cell r="B897" t="str">
            <v>A/R Customers - PEP Revenues</v>
          </cell>
          <cell r="C897">
            <v>9142000</v>
          </cell>
          <cell r="D897" t="str">
            <v>Customer Accounts Receivable</v>
          </cell>
          <cell r="E897" t="str">
            <v>Either (n/a)</v>
          </cell>
          <cell r="F897" t="str">
            <v>AR.Cust</v>
          </cell>
          <cell r="G897" t="str">
            <v>Customers accounts receivable</v>
          </cell>
        </row>
        <row r="898">
          <cell r="A898">
            <v>1420004</v>
          </cell>
          <cell r="B898" t="str">
            <v>Pending Customer Refunds</v>
          </cell>
          <cell r="C898">
            <v>9142000</v>
          </cell>
          <cell r="D898" t="str">
            <v>Customer Accounts Receivable</v>
          </cell>
          <cell r="E898" t="str">
            <v>Either (n/a)</v>
          </cell>
          <cell r="F898" t="str">
            <v>Amt_due_cust</v>
          </cell>
          <cell r="G898" t="str">
            <v>Amounts due customers</v>
          </cell>
        </row>
        <row r="899">
          <cell r="A899">
            <v>1420005</v>
          </cell>
          <cell r="B899" t="str">
            <v>A/R Customer- Customer Offsets</v>
          </cell>
          <cell r="C899">
            <v>9142000</v>
          </cell>
          <cell r="D899" t="str">
            <v>Customer Accounts Receivable</v>
          </cell>
          <cell r="E899" t="str">
            <v>Either (n/a)</v>
          </cell>
          <cell r="F899" t="str">
            <v>AR.Cust</v>
          </cell>
          <cell r="G899" t="str">
            <v>Customers accounts receivable</v>
          </cell>
        </row>
        <row r="900">
          <cell r="A900">
            <v>1420006</v>
          </cell>
          <cell r="B900" t="str">
            <v>A/R - Contra</v>
          </cell>
          <cell r="C900">
            <v>9142000</v>
          </cell>
          <cell r="D900" t="str">
            <v>Customer Accounts Receivable</v>
          </cell>
          <cell r="E900" t="str">
            <v>Either (n/a)</v>
          </cell>
          <cell r="F900" t="str">
            <v>AR.Cust</v>
          </cell>
          <cell r="G900" t="str">
            <v>Customers accounts receivable</v>
          </cell>
        </row>
        <row r="901">
          <cell r="A901">
            <v>1430001</v>
          </cell>
          <cell r="B901" t="str">
            <v>A/R - Sale of Fuel Oil</v>
          </cell>
          <cell r="C901">
            <v>9143000</v>
          </cell>
          <cell r="D901" t="str">
            <v>Other Accounts Receivable</v>
          </cell>
          <cell r="E901" t="str">
            <v>Either (n/a)</v>
          </cell>
          <cell r="F901" t="str">
            <v>AR.Other</v>
          </cell>
          <cell r="G901" t="str">
            <v>Other accounts receivable</v>
          </cell>
        </row>
        <row r="902">
          <cell r="A902">
            <v>1430002</v>
          </cell>
          <cell r="B902" t="str">
            <v>A/R - Dividend  Reinvestment &amp; Common Stk Purchase</v>
          </cell>
          <cell r="C902">
            <v>9143000</v>
          </cell>
          <cell r="D902" t="str">
            <v>Other Accounts Receivable</v>
          </cell>
          <cell r="E902" t="str">
            <v>Either (n/a)</v>
          </cell>
          <cell r="F902" t="str">
            <v>AR.Other</v>
          </cell>
          <cell r="G902" t="str">
            <v>Other accounts receivable</v>
          </cell>
        </row>
        <row r="903">
          <cell r="A903">
            <v>1430003</v>
          </cell>
          <cell r="B903" t="str">
            <v>A/R - Employee Relocations</v>
          </cell>
          <cell r="C903">
            <v>9143000</v>
          </cell>
          <cell r="D903" t="str">
            <v>Other Accounts Receivable</v>
          </cell>
          <cell r="E903" t="str">
            <v>Either (n/a)</v>
          </cell>
          <cell r="F903" t="str">
            <v>AR.Other</v>
          </cell>
          <cell r="G903" t="str">
            <v>Other accounts receivable</v>
          </cell>
        </row>
        <row r="904">
          <cell r="A904">
            <v>1430004</v>
          </cell>
          <cell r="B904" t="str">
            <v>A/R - Diablo Canyon from PG&amp;E</v>
          </cell>
          <cell r="C904">
            <v>9143000</v>
          </cell>
          <cell r="D904" t="str">
            <v>Other Accounts Receivable</v>
          </cell>
          <cell r="E904" t="str">
            <v>Either (n/a)</v>
          </cell>
          <cell r="F904" t="str">
            <v>AR.Other</v>
          </cell>
          <cell r="G904" t="str">
            <v>Other accounts receivable</v>
          </cell>
        </row>
        <row r="905">
          <cell r="A905">
            <v>1430005</v>
          </cell>
          <cell r="B905" t="str">
            <v>A/R - Customers - Power</v>
          </cell>
          <cell r="C905">
            <v>9143000</v>
          </cell>
          <cell r="D905" t="str">
            <v>Other Accounts Receivable</v>
          </cell>
          <cell r="E905" t="str">
            <v>Either (n/a)</v>
          </cell>
          <cell r="F905" t="str">
            <v>AR.Other</v>
          </cell>
          <cell r="G905" t="str">
            <v>Other accounts receivable</v>
          </cell>
        </row>
        <row r="906">
          <cell r="A906">
            <v>1430006</v>
          </cell>
          <cell r="B906" t="str">
            <v>A/R - PEP from PG&amp;E</v>
          </cell>
          <cell r="C906">
            <v>9143000</v>
          </cell>
          <cell r="D906" t="str">
            <v>Other Accounts Receivable</v>
          </cell>
          <cell r="E906" t="str">
            <v>Either (n/a)</v>
          </cell>
          <cell r="F906" t="str">
            <v>AR.Other</v>
          </cell>
          <cell r="G906" t="str">
            <v>Other accounts receivable</v>
          </cell>
        </row>
        <row r="907">
          <cell r="A907">
            <v>1430007</v>
          </cell>
          <cell r="B907" t="str">
            <v>A/R Other - Claims from Westinghouse re: Helms</v>
          </cell>
          <cell r="C907">
            <v>9143001</v>
          </cell>
          <cell r="D907" t="str">
            <v>Other Accounts Receivable - Noncurrent</v>
          </cell>
          <cell r="E907" t="str">
            <v>Either (n/a)</v>
          </cell>
          <cell r="F907" t="str">
            <v>Other_NC</v>
          </cell>
          <cell r="G907" t="str">
            <v>Other, net</v>
          </cell>
        </row>
        <row r="908">
          <cell r="A908">
            <v>1430008</v>
          </cell>
          <cell r="B908" t="str">
            <v>A/R - Subsidiaries SFP</v>
          </cell>
          <cell r="C908">
            <v>9143000</v>
          </cell>
          <cell r="D908" t="str">
            <v>Other Accounts Receivable</v>
          </cell>
          <cell r="E908" t="str">
            <v>Either (n/a)</v>
          </cell>
          <cell r="F908" t="str">
            <v>AR.Other</v>
          </cell>
          <cell r="G908" t="str">
            <v>Other accounts receivable</v>
          </cell>
        </row>
        <row r="909">
          <cell r="A909">
            <v>1430009</v>
          </cell>
          <cell r="B909" t="str">
            <v>A/R - Claims Receivable - Paystation Agent</v>
          </cell>
          <cell r="C909">
            <v>9143000</v>
          </cell>
          <cell r="D909" t="str">
            <v>Other Accounts Receivable</v>
          </cell>
          <cell r="E909" t="str">
            <v>Either (n/a)</v>
          </cell>
          <cell r="F909" t="str">
            <v>AR.Other</v>
          </cell>
          <cell r="G909" t="str">
            <v>Other accounts receivable</v>
          </cell>
        </row>
        <row r="910">
          <cell r="A910">
            <v>1430010</v>
          </cell>
          <cell r="B910" t="str">
            <v>A/R Other - Exchange Agreements</v>
          </cell>
          <cell r="C910">
            <v>9143000</v>
          </cell>
          <cell r="D910" t="str">
            <v>Other Accounts Receivable</v>
          </cell>
          <cell r="E910" t="str">
            <v>Either (n/a)</v>
          </cell>
          <cell r="F910" t="str">
            <v>AR.Other</v>
          </cell>
          <cell r="G910" t="str">
            <v>Other accounts receivable</v>
          </cell>
        </row>
        <row r="911">
          <cell r="A911">
            <v>1430011</v>
          </cell>
          <cell r="B911" t="str">
            <v>A/R - SMUD/Rancho Seco</v>
          </cell>
          <cell r="C911">
            <v>9143000</v>
          </cell>
          <cell r="D911" t="str">
            <v>Other Accounts Receivable</v>
          </cell>
          <cell r="E911" t="str">
            <v>Either (n/a)</v>
          </cell>
          <cell r="F911" t="str">
            <v>AR.Other</v>
          </cell>
          <cell r="G911" t="str">
            <v>Other accounts receivable</v>
          </cell>
        </row>
        <row r="912">
          <cell r="A912">
            <v>1430012</v>
          </cell>
          <cell r="B912" t="str">
            <v>A/R - UEG &amp; Interdepartment Sales</v>
          </cell>
          <cell r="C912">
            <v>9143000</v>
          </cell>
          <cell r="D912" t="str">
            <v>Other Accounts Receivable</v>
          </cell>
          <cell r="E912" t="str">
            <v>Either (n/a)</v>
          </cell>
          <cell r="F912" t="str">
            <v>AR.Other</v>
          </cell>
          <cell r="G912" t="str">
            <v>Other accounts receivable</v>
          </cell>
        </row>
        <row r="913">
          <cell r="A913">
            <v>1430013</v>
          </cell>
          <cell r="B913" t="str">
            <v>A/R - HBPP Decommissioning</v>
          </cell>
          <cell r="C913">
            <v>9143000</v>
          </cell>
          <cell r="D913" t="str">
            <v>Other Accounts Receivable</v>
          </cell>
          <cell r="E913" t="str">
            <v>Either (n/a)</v>
          </cell>
          <cell r="F913" t="str">
            <v>AR.Other</v>
          </cell>
          <cell r="G913" t="str">
            <v>Other accounts receivable</v>
          </cell>
        </row>
        <row r="914">
          <cell r="A914">
            <v>1430015</v>
          </cell>
          <cell r="B914" t="str">
            <v>A/R Independent System Operator/Power Exchange</v>
          </cell>
          <cell r="C914">
            <v>9143001</v>
          </cell>
          <cell r="D914" t="str">
            <v>Other Accounts Receivable - Noncurrent</v>
          </cell>
          <cell r="E914" t="str">
            <v>Either (n/a)</v>
          </cell>
          <cell r="F914" t="str">
            <v>Other_NC</v>
          </cell>
          <cell r="G914" t="str">
            <v>Other, net</v>
          </cell>
        </row>
        <row r="915">
          <cell r="A915">
            <v>1430016</v>
          </cell>
          <cell r="B915" t="str">
            <v>A/R Rate Reduction Bonds Issue Cost</v>
          </cell>
          <cell r="C915">
            <v>9143001</v>
          </cell>
          <cell r="D915" t="str">
            <v>Other Accounts Receivable - Noncurrent</v>
          </cell>
          <cell r="E915" t="str">
            <v>Either (n/a)</v>
          </cell>
          <cell r="F915" t="str">
            <v>Other_NC</v>
          </cell>
          <cell r="G915" t="str">
            <v>Other, net</v>
          </cell>
        </row>
        <row r="916">
          <cell r="A916">
            <v>1430020</v>
          </cell>
          <cell r="B916" t="str">
            <v>A/R ISO/PX FERC Rate Recovery</v>
          </cell>
          <cell r="C916">
            <v>9143001</v>
          </cell>
          <cell r="D916" t="str">
            <v>Other Accounts Receivable - Noncurrent</v>
          </cell>
          <cell r="E916" t="str">
            <v>Either (n/a)</v>
          </cell>
          <cell r="F916" t="str">
            <v>Other_NC</v>
          </cell>
          <cell r="G916" t="str">
            <v>Other, net</v>
          </cell>
        </row>
        <row r="917">
          <cell r="A917">
            <v>1430030</v>
          </cell>
          <cell r="B917" t="str">
            <v>A/R Other - NEBS</v>
          </cell>
          <cell r="C917">
            <v>9143000</v>
          </cell>
          <cell r="D917" t="str">
            <v>Other Accounts Receivable</v>
          </cell>
          <cell r="E917" t="str">
            <v>Either (n/a)</v>
          </cell>
          <cell r="F917" t="str">
            <v>AR.Other</v>
          </cell>
          <cell r="G917" t="str">
            <v>Other accounts receivable</v>
          </cell>
        </row>
        <row r="918">
          <cell r="A918">
            <v>1430035</v>
          </cell>
          <cell r="B918" t="str">
            <v>A/R Other - MLX/NEBS</v>
          </cell>
          <cell r="C918">
            <v>9143000</v>
          </cell>
          <cell r="D918" t="str">
            <v>Other Accounts Receivable</v>
          </cell>
          <cell r="E918" t="str">
            <v>Either (n/a)</v>
          </cell>
          <cell r="F918" t="str">
            <v>AR.Other</v>
          </cell>
          <cell r="G918" t="str">
            <v>Other accounts receivable</v>
          </cell>
        </row>
        <row r="919">
          <cell r="A919">
            <v>1430036</v>
          </cell>
          <cell r="B919" t="str">
            <v>A/R Other - MLX/NEBS - Prepetition</v>
          </cell>
          <cell r="C919">
            <v>9143000</v>
          </cell>
          <cell r="D919" t="str">
            <v>Other Accounts Receivable</v>
          </cell>
          <cell r="E919" t="str">
            <v>Either (n/a)</v>
          </cell>
          <cell r="F919" t="str">
            <v>AR.Other</v>
          </cell>
          <cell r="G919" t="str">
            <v>Other accounts receivable</v>
          </cell>
        </row>
        <row r="920">
          <cell r="A920">
            <v>1430040</v>
          </cell>
          <cell r="B920" t="str">
            <v>A/R Other - GST</v>
          </cell>
          <cell r="C920">
            <v>9143000</v>
          </cell>
          <cell r="D920" t="str">
            <v>Other Accounts Receivable</v>
          </cell>
          <cell r="E920" t="str">
            <v>Either (n/a)</v>
          </cell>
          <cell r="F920" t="str">
            <v>AR.Other</v>
          </cell>
          <cell r="G920" t="str">
            <v>Other accounts receivable</v>
          </cell>
        </row>
        <row r="921">
          <cell r="A921">
            <v>1430050</v>
          </cell>
          <cell r="B921" t="str">
            <v>A/R Storm Damage</v>
          </cell>
          <cell r="C921">
            <v>9143000</v>
          </cell>
          <cell r="D921" t="str">
            <v>Other Accounts Receivable</v>
          </cell>
          <cell r="E921" t="str">
            <v>Either (n/a)</v>
          </cell>
          <cell r="F921" t="str">
            <v>AR.Other</v>
          </cell>
          <cell r="G921" t="str">
            <v>Other accounts receivable</v>
          </cell>
        </row>
        <row r="922">
          <cell r="A922">
            <v>1430060</v>
          </cell>
          <cell r="B922" t="str">
            <v>A/R Other - Employees</v>
          </cell>
          <cell r="C922">
            <v>9143000</v>
          </cell>
          <cell r="D922" t="str">
            <v>Other Accounts Receivable</v>
          </cell>
          <cell r="E922" t="str">
            <v>Either (n/a)</v>
          </cell>
          <cell r="F922" t="str">
            <v>AR.Other</v>
          </cell>
          <cell r="G922" t="str">
            <v>Other accounts receivable</v>
          </cell>
        </row>
        <row r="923">
          <cell r="A923">
            <v>1430061</v>
          </cell>
          <cell r="B923" t="str">
            <v>A/R Other - Employee Payroll</v>
          </cell>
          <cell r="C923">
            <v>9143000</v>
          </cell>
          <cell r="D923" t="str">
            <v>Other Accounts Receivable</v>
          </cell>
          <cell r="E923" t="str">
            <v>Either (n/a)</v>
          </cell>
          <cell r="F923" t="str">
            <v>AR.Other</v>
          </cell>
          <cell r="G923" t="str">
            <v>Other accounts receivable</v>
          </cell>
        </row>
        <row r="924">
          <cell r="A924">
            <v>1430062</v>
          </cell>
          <cell r="B924" t="str">
            <v>A/R - Employees (Long Term Disability)</v>
          </cell>
          <cell r="C924">
            <v>9143000</v>
          </cell>
          <cell r="D924" t="str">
            <v>Other Accounts Receivable</v>
          </cell>
          <cell r="E924" t="str">
            <v>Either (n/a)</v>
          </cell>
          <cell r="F924" t="str">
            <v>AR.Other</v>
          </cell>
          <cell r="G924" t="str">
            <v>Other accounts receivable</v>
          </cell>
        </row>
        <row r="925">
          <cell r="A925">
            <v>1430063</v>
          </cell>
          <cell r="B925" t="str">
            <v>A/R - Employees (Workers Comp)</v>
          </cell>
          <cell r="C925">
            <v>9143000</v>
          </cell>
          <cell r="D925" t="str">
            <v>Other Accounts Receivable</v>
          </cell>
          <cell r="E925" t="str">
            <v>Either (n/a)</v>
          </cell>
          <cell r="F925" t="str">
            <v>AR.Other</v>
          </cell>
          <cell r="G925" t="str">
            <v>Other accounts receivable</v>
          </cell>
        </row>
        <row r="926">
          <cell r="A926">
            <v>1430064</v>
          </cell>
          <cell r="B926" t="str">
            <v>A/R Employee/Retiree Medical Billing</v>
          </cell>
          <cell r="C926">
            <v>9143000</v>
          </cell>
          <cell r="D926" t="str">
            <v>Other Accounts Receivable</v>
          </cell>
          <cell r="E926" t="str">
            <v>Either (n/a)</v>
          </cell>
          <cell r="F926" t="str">
            <v>AR.Other</v>
          </cell>
          <cell r="G926" t="str">
            <v>Other accounts receivable</v>
          </cell>
        </row>
        <row r="927">
          <cell r="A927">
            <v>1430069</v>
          </cell>
          <cell r="B927" t="str">
            <v>A/R Other - Conversion Employees</v>
          </cell>
          <cell r="C927">
            <v>9143000</v>
          </cell>
          <cell r="D927" t="str">
            <v>Other Accounts Receivable</v>
          </cell>
          <cell r="E927" t="str">
            <v>Either (n/a)</v>
          </cell>
          <cell r="F927" t="str">
            <v>AR.Other</v>
          </cell>
          <cell r="G927" t="str">
            <v>Other accounts receivable</v>
          </cell>
        </row>
        <row r="928">
          <cell r="A928">
            <v>1430080</v>
          </cell>
          <cell r="B928" t="str">
            <v>A/R Other - Nevada Irrigation Proj (Bowman)</v>
          </cell>
          <cell r="C928">
            <v>9143000</v>
          </cell>
          <cell r="D928" t="str">
            <v>Other Accounts Receivable</v>
          </cell>
          <cell r="E928" t="str">
            <v>Either (n/a)</v>
          </cell>
          <cell r="F928" t="str">
            <v>AR.Other</v>
          </cell>
          <cell r="G928" t="str">
            <v>Other accounts receivable</v>
          </cell>
        </row>
        <row r="929">
          <cell r="A929">
            <v>1430090</v>
          </cell>
          <cell r="B929" t="str">
            <v>A/R Independent &amp; Governing Boards for EE &amp; LI</v>
          </cell>
          <cell r="C929">
            <v>9143000</v>
          </cell>
          <cell r="D929" t="str">
            <v>Other Accounts Receivable</v>
          </cell>
          <cell r="E929" t="str">
            <v>Either (n/a)</v>
          </cell>
          <cell r="F929" t="str">
            <v>AR.Other</v>
          </cell>
          <cell r="G929" t="str">
            <v>Other accounts receivable</v>
          </cell>
        </row>
        <row r="930">
          <cell r="A930">
            <v>1430091</v>
          </cell>
          <cell r="B930" t="str">
            <v>A/R Other-DWR Bond Charge</v>
          </cell>
          <cell r="C930">
            <v>9143000</v>
          </cell>
          <cell r="D930" t="str">
            <v>Other Accounts Receivable</v>
          </cell>
          <cell r="E930" t="str">
            <v>Either (n/a)</v>
          </cell>
          <cell r="F930" t="str">
            <v>AR.Cust</v>
          </cell>
          <cell r="G930" t="str">
            <v>Customers accounts receivable</v>
          </cell>
        </row>
        <row r="931">
          <cell r="A931">
            <v>1430095</v>
          </cell>
          <cell r="B931" t="str">
            <v>A/R - ISO/PX Power Generation</v>
          </cell>
          <cell r="C931">
            <v>9143000</v>
          </cell>
          <cell r="D931" t="str">
            <v>Other Accounts Receivable</v>
          </cell>
          <cell r="E931" t="str">
            <v>Either (n/a)</v>
          </cell>
          <cell r="F931" t="str">
            <v>AR.Other</v>
          </cell>
          <cell r="G931" t="str">
            <v>Other accounts receivable</v>
          </cell>
        </row>
        <row r="932">
          <cell r="A932">
            <v>1430100</v>
          </cell>
          <cell r="B932" t="str">
            <v>Accounts Receivable - Gas Receivables</v>
          </cell>
          <cell r="C932">
            <v>9143000</v>
          </cell>
          <cell r="D932" t="str">
            <v>Other Accounts Receivable</v>
          </cell>
          <cell r="E932" t="str">
            <v>Either (n/a)</v>
          </cell>
          <cell r="F932" t="str">
            <v>AR.Other</v>
          </cell>
          <cell r="G932" t="str">
            <v>Other accounts receivable</v>
          </cell>
        </row>
        <row r="933">
          <cell r="A933">
            <v>1430120</v>
          </cell>
          <cell r="B933" t="str">
            <v>A/R Other - Public Agency</v>
          </cell>
          <cell r="C933">
            <v>9143000</v>
          </cell>
          <cell r="D933" t="str">
            <v>Other Accounts Receivable</v>
          </cell>
          <cell r="E933" t="str">
            <v>Either (n/a)</v>
          </cell>
          <cell r="F933" t="str">
            <v>AR.Other</v>
          </cell>
          <cell r="G933" t="str">
            <v>Other accounts receivable</v>
          </cell>
        </row>
        <row r="934">
          <cell r="A934">
            <v>1430130</v>
          </cell>
          <cell r="B934" t="str">
            <v>A/R Other - WAPA</v>
          </cell>
          <cell r="C934">
            <v>9143000</v>
          </cell>
          <cell r="D934" t="str">
            <v>Other Accounts Receivable</v>
          </cell>
          <cell r="E934" t="str">
            <v>Either (n/a)</v>
          </cell>
          <cell r="F934" t="str">
            <v>AR.Other</v>
          </cell>
          <cell r="G934" t="str">
            <v>Other accounts receivable</v>
          </cell>
        </row>
        <row r="935">
          <cell r="A935">
            <v>1430150</v>
          </cell>
          <cell r="B935" t="str">
            <v>A/R Other - Purchase and Interchange Power</v>
          </cell>
          <cell r="C935">
            <v>9143000</v>
          </cell>
          <cell r="D935" t="str">
            <v>Other Accounts Receivable</v>
          </cell>
          <cell r="E935" t="str">
            <v>Either (n/a)</v>
          </cell>
          <cell r="F935" t="str">
            <v>AR.Other</v>
          </cell>
          <cell r="G935" t="str">
            <v>Other accounts receivable</v>
          </cell>
        </row>
        <row r="936">
          <cell r="A936">
            <v>1430180</v>
          </cell>
          <cell r="B936" t="str">
            <v>A/R Other - Natural GA/Rs Agreements</v>
          </cell>
          <cell r="C936">
            <v>9143000</v>
          </cell>
          <cell r="D936" t="str">
            <v>Other Accounts Receivable</v>
          </cell>
          <cell r="E936" t="str">
            <v>Either (n/a)</v>
          </cell>
          <cell r="F936" t="str">
            <v>AR.Other</v>
          </cell>
          <cell r="G936" t="str">
            <v>Other accounts receivable</v>
          </cell>
        </row>
        <row r="937">
          <cell r="A937">
            <v>1430190</v>
          </cell>
          <cell r="B937" t="str">
            <v>A/R - Ed Belway</v>
          </cell>
          <cell r="C937">
            <v>9143000</v>
          </cell>
          <cell r="D937" t="str">
            <v>Other Accounts Receivable</v>
          </cell>
          <cell r="E937" t="str">
            <v>Either (n/a)</v>
          </cell>
          <cell r="F937" t="str">
            <v>AR.Other</v>
          </cell>
          <cell r="G937" t="str">
            <v>Other accounts receivable</v>
          </cell>
        </row>
        <row r="938">
          <cell r="A938">
            <v>1430191</v>
          </cell>
          <cell r="B938" t="str">
            <v>A/R Other - N/R - Steam Sale</v>
          </cell>
          <cell r="C938">
            <v>9143001</v>
          </cell>
          <cell r="D938" t="str">
            <v>Other Accounts Receivable - Noncurrent</v>
          </cell>
          <cell r="E938" t="str">
            <v>Either (n/a)</v>
          </cell>
          <cell r="F938" t="str">
            <v>Other_NC</v>
          </cell>
          <cell r="G938" t="str">
            <v>Other, net</v>
          </cell>
        </row>
        <row r="939">
          <cell r="A939">
            <v>1430200</v>
          </cell>
          <cell r="B939" t="str">
            <v>A/R Other - Pacific Intertie</v>
          </cell>
          <cell r="C939">
            <v>9143000</v>
          </cell>
          <cell r="D939" t="str">
            <v>Other Accounts Receivable</v>
          </cell>
          <cell r="E939" t="str">
            <v>Either (n/a)</v>
          </cell>
          <cell r="F939" t="str">
            <v>AR.Other</v>
          </cell>
          <cell r="G939" t="str">
            <v>Other accounts receivable</v>
          </cell>
        </row>
        <row r="940">
          <cell r="A940">
            <v>1430220</v>
          </cell>
          <cell r="B940" t="str">
            <v>A/R Other - Friant Pwr Auth Dev Fund - Def'd Int</v>
          </cell>
          <cell r="C940">
            <v>9143000</v>
          </cell>
          <cell r="D940" t="str">
            <v>Other Accounts Receivable</v>
          </cell>
          <cell r="E940" t="str">
            <v>Either (n/a)</v>
          </cell>
          <cell r="F940" t="str">
            <v>AR.Other</v>
          </cell>
          <cell r="G940" t="str">
            <v>Other accounts receivable</v>
          </cell>
        </row>
        <row r="941">
          <cell r="A941">
            <v>1430230</v>
          </cell>
          <cell r="B941" t="str">
            <v>A/R - Vendor Claims</v>
          </cell>
          <cell r="C941">
            <v>9143000</v>
          </cell>
          <cell r="D941" t="str">
            <v>Other Accounts Receivable</v>
          </cell>
          <cell r="E941" t="str">
            <v>Either (n/a)</v>
          </cell>
          <cell r="F941" t="str">
            <v>AR.Other</v>
          </cell>
          <cell r="G941" t="str">
            <v>Other accounts receivable</v>
          </cell>
        </row>
        <row r="942">
          <cell r="A942">
            <v>1430240</v>
          </cell>
          <cell r="B942" t="str">
            <v>Bank Claims Receivable for Incorrect Payments</v>
          </cell>
          <cell r="C942">
            <v>9143000</v>
          </cell>
          <cell r="D942" t="str">
            <v>Other Accounts Receivable</v>
          </cell>
          <cell r="E942" t="str">
            <v>Either (n/a)</v>
          </cell>
          <cell r="F942" t="str">
            <v>AR.Other</v>
          </cell>
          <cell r="G942" t="str">
            <v>Other accounts receivable</v>
          </cell>
        </row>
        <row r="943">
          <cell r="A943">
            <v>1430250</v>
          </cell>
          <cell r="B943" t="str">
            <v>Insurance Premiums Receivable</v>
          </cell>
          <cell r="C943">
            <v>9143001</v>
          </cell>
          <cell r="D943" t="str">
            <v>Other Accounts Receivable - Noncurrent</v>
          </cell>
          <cell r="E943" t="str">
            <v>Either (n/a)</v>
          </cell>
          <cell r="F943" t="str">
            <v>AR.Other</v>
          </cell>
          <cell r="G943" t="str">
            <v>Other accounts receivable</v>
          </cell>
        </row>
        <row r="944">
          <cell r="A944">
            <v>1430301</v>
          </cell>
          <cell r="B944" t="str">
            <v>A/R Other - Department of Water Resources</v>
          </cell>
          <cell r="C944">
            <v>9143000</v>
          </cell>
          <cell r="D944" t="str">
            <v>Other Accounts Receivable</v>
          </cell>
          <cell r="E944" t="str">
            <v>Either (n/a)</v>
          </cell>
          <cell r="F944" t="str">
            <v>AP.Trade</v>
          </cell>
          <cell r="G944" t="str">
            <v>Trade accounts payable</v>
          </cell>
        </row>
        <row r="945">
          <cell r="A945">
            <v>1431000</v>
          </cell>
          <cell r="B945" t="str">
            <v>A/R Other Accounts Receivable</v>
          </cell>
          <cell r="C945">
            <v>9143000</v>
          </cell>
          <cell r="D945" t="str">
            <v>Other Accounts Receivable</v>
          </cell>
          <cell r="E945" t="str">
            <v>Either (n/a)</v>
          </cell>
          <cell r="F945" t="str">
            <v>AR.Other</v>
          </cell>
          <cell r="G945" t="str">
            <v>Other accounts receivable</v>
          </cell>
        </row>
        <row r="946">
          <cell r="A946">
            <v>1431001</v>
          </cell>
          <cell r="B946" t="str">
            <v>A/R Other - Gas Risk Management</v>
          </cell>
          <cell r="C946">
            <v>9143000</v>
          </cell>
          <cell r="D946" t="str">
            <v>Other Accounts Receivable</v>
          </cell>
          <cell r="E946" t="str">
            <v>Either (n/a)</v>
          </cell>
          <cell r="F946" t="str">
            <v>AR.Other</v>
          </cell>
          <cell r="G946" t="str">
            <v>Other accounts receivable</v>
          </cell>
        </row>
        <row r="947">
          <cell r="A947">
            <v>1439999</v>
          </cell>
          <cell r="B947" t="str">
            <v>Conversion Acct for NEBS/MLX A/R for Acct 1430035</v>
          </cell>
          <cell r="C947">
            <v>9143000</v>
          </cell>
          <cell r="D947" t="str">
            <v>Other Accounts Receivable</v>
          </cell>
          <cell r="E947" t="str">
            <v>Either (n/a)</v>
          </cell>
          <cell r="F947" t="str">
            <v>AR.Other</v>
          </cell>
          <cell r="G947" t="str">
            <v>Other accounts receivable</v>
          </cell>
        </row>
        <row r="948">
          <cell r="A948">
            <v>1440010</v>
          </cell>
          <cell r="B948" t="str">
            <v>Uncollectible Accounts Trans - Energy</v>
          </cell>
          <cell r="C948">
            <v>9144000</v>
          </cell>
          <cell r="D948" t="str">
            <v>Accumulated Provision for Uncollectible Accts (cr</v>
          </cell>
          <cell r="E948" t="str">
            <v>Either (n/a)</v>
          </cell>
          <cell r="F948" t="str">
            <v>AR.Uncollectible</v>
          </cell>
          <cell r="G948" t="str">
            <v>Allowance for doubtful accounts</v>
          </cell>
        </row>
        <row r="949">
          <cell r="A949">
            <v>1440020</v>
          </cell>
          <cell r="B949" t="str">
            <v>A/R - Uncollectible Accounts</v>
          </cell>
          <cell r="C949">
            <v>9144000</v>
          </cell>
          <cell r="D949" t="str">
            <v>Accumulated Provision for Uncollectible Accts (cr</v>
          </cell>
          <cell r="E949" t="str">
            <v>Either (n/a)</v>
          </cell>
          <cell r="F949" t="str">
            <v>AR.Uncollectible</v>
          </cell>
          <cell r="G949" t="str">
            <v>Allowance for doubtful accounts</v>
          </cell>
        </row>
        <row r="950">
          <cell r="A950">
            <v>1440025</v>
          </cell>
          <cell r="B950" t="str">
            <v>A/R - Uncollectible Accounts Contra</v>
          </cell>
          <cell r="C950">
            <v>9144000</v>
          </cell>
          <cell r="D950" t="str">
            <v>Accumulated Provision for Uncollectible Accts (cr</v>
          </cell>
          <cell r="E950" t="str">
            <v>Either (n/a)</v>
          </cell>
          <cell r="F950" t="str">
            <v>AR.Uncollectible</v>
          </cell>
          <cell r="G950" t="str">
            <v>Allowance for doubtful accounts</v>
          </cell>
        </row>
        <row r="951">
          <cell r="A951">
            <v>1440030</v>
          </cell>
          <cell r="B951" t="str">
            <v>Uncollectible Accounts Trans - A/P Write-off</v>
          </cell>
          <cell r="C951">
            <v>9144000</v>
          </cell>
          <cell r="D951" t="str">
            <v>Accumulated Provision for Uncollectible Accts (cr</v>
          </cell>
          <cell r="E951" t="str">
            <v>Either (n/a)</v>
          </cell>
          <cell r="F951" t="str">
            <v>AR.Uncollectible</v>
          </cell>
          <cell r="G951" t="str">
            <v>Allowance for doubtful accounts</v>
          </cell>
        </row>
        <row r="952">
          <cell r="A952">
            <v>1440040</v>
          </cell>
          <cell r="B952" t="str">
            <v>Deferred ESP Uncollectible True-Up</v>
          </cell>
          <cell r="C952">
            <v>9144000</v>
          </cell>
          <cell r="D952" t="str">
            <v>Accumulated Provision for Uncollectible Accts (cr</v>
          </cell>
          <cell r="E952" t="str">
            <v>Either (n/a)</v>
          </cell>
          <cell r="F952" t="str">
            <v>AR.Uncollectible</v>
          </cell>
          <cell r="G952" t="str">
            <v>Allowance for doubtful accounts</v>
          </cell>
        </row>
        <row r="953">
          <cell r="A953">
            <v>1440050</v>
          </cell>
          <cell r="B953" t="str">
            <v>Coll on Uncltbl Acct</v>
          </cell>
          <cell r="C953">
            <v>9144000</v>
          </cell>
          <cell r="D953" t="str">
            <v>Accumulated Provision for Uncollectible Accts (cr</v>
          </cell>
          <cell r="E953" t="str">
            <v>Either (n/a)</v>
          </cell>
          <cell r="F953" t="str">
            <v>AR.Uncollectible</v>
          </cell>
          <cell r="G953" t="str">
            <v>Allowance for doubtful accounts</v>
          </cell>
        </row>
        <row r="954">
          <cell r="A954">
            <v>1450000</v>
          </cell>
          <cell r="B954" t="str">
            <v>Notes Receivable from Associated Companies</v>
          </cell>
          <cell r="C954">
            <v>9145000</v>
          </cell>
          <cell r="D954" t="str">
            <v>Notes Receivable from Associated Companies</v>
          </cell>
          <cell r="E954" t="str">
            <v>Debit</v>
          </cell>
          <cell r="F954" t="str">
            <v>Block</v>
          </cell>
          <cell r="G954" t="str">
            <v>SAP blocked accounts</v>
          </cell>
        </row>
        <row r="955">
          <cell r="A955">
            <v>1450000</v>
          </cell>
          <cell r="B955" t="str">
            <v>Notes Receivable from Associated Companies</v>
          </cell>
          <cell r="C955">
            <v>9145000</v>
          </cell>
          <cell r="D955" t="str">
            <v>Notes Receivable from Associated Companies</v>
          </cell>
          <cell r="E955" t="str">
            <v>Credit</v>
          </cell>
          <cell r="F955" t="str">
            <v>Block</v>
          </cell>
          <cell r="G955" t="str">
            <v>SAP blocked accounts</v>
          </cell>
        </row>
        <row r="956">
          <cell r="A956">
            <v>1460000</v>
          </cell>
          <cell r="B956" t="str">
            <v>Accts Rec from Assoc Co - PG&amp;E Corporation</v>
          </cell>
          <cell r="C956">
            <v>9146000</v>
          </cell>
          <cell r="D956" t="str">
            <v>Accounts Rec from Assoc Co - Pacific Enterprises</v>
          </cell>
          <cell r="E956" t="str">
            <v>Either (n/a)</v>
          </cell>
          <cell r="F956" t="str">
            <v>AR.Interco</v>
          </cell>
          <cell r="G956" t="str">
            <v>Intercompany accounts receivable</v>
          </cell>
        </row>
        <row r="957">
          <cell r="A957">
            <v>1460001</v>
          </cell>
          <cell r="B957" t="str">
            <v>Accts Rec from Assoc Co - Cash Held by PG&amp;E Corp.</v>
          </cell>
          <cell r="C957">
            <v>9146000</v>
          </cell>
          <cell r="D957" t="str">
            <v>Accounts Rec from Assoc Co - Pacific Enterprises</v>
          </cell>
          <cell r="E957" t="str">
            <v>Debit</v>
          </cell>
          <cell r="F957" t="str">
            <v>Interco_Adv_AR</v>
          </cell>
          <cell r="G957" t="str">
            <v>Intercompany receivable - advances</v>
          </cell>
        </row>
        <row r="958">
          <cell r="A958">
            <v>1460001</v>
          </cell>
          <cell r="B958" t="str">
            <v>Accts Rec from Assoc Co - Cash Held by PG&amp;E Corp.</v>
          </cell>
          <cell r="C958">
            <v>9146000</v>
          </cell>
          <cell r="D958" t="str">
            <v>Accounts Rec from Assoc Co - Pacific Enterprises</v>
          </cell>
          <cell r="E958" t="str">
            <v>Credit</v>
          </cell>
          <cell r="F958" t="str">
            <v>Interco_Adv_AP</v>
          </cell>
          <cell r="G958" t="str">
            <v>Intercompany payable - advances</v>
          </cell>
        </row>
        <row r="959">
          <cell r="A959">
            <v>1460002</v>
          </cell>
          <cell r="B959" t="str">
            <v>A/R - Corp NonCurrent</v>
          </cell>
          <cell r="C959">
            <v>9146000</v>
          </cell>
          <cell r="D959" t="str">
            <v>Accounts Rec from Assoc Co - Pacific Enterprises</v>
          </cell>
          <cell r="E959" t="str">
            <v>Either (n/a)</v>
          </cell>
          <cell r="F959" t="str">
            <v>AR_LT.Intercompany</v>
          </cell>
          <cell r="G959" t="str">
            <v>LT Intercompany accounts receivable</v>
          </cell>
        </row>
        <row r="960">
          <cell r="A960">
            <v>1460003</v>
          </cell>
          <cell r="B960" t="str">
            <v>Accts Rec from Assoc Co - PG&amp;E Funding LLC</v>
          </cell>
          <cell r="C960">
            <v>9146000</v>
          </cell>
          <cell r="D960" t="str">
            <v>Accounts Rec from Assoc Co - Pacific Enterprises</v>
          </cell>
          <cell r="E960" t="str">
            <v>Either (n/a)</v>
          </cell>
          <cell r="F960" t="str">
            <v>AR.Interco</v>
          </cell>
          <cell r="G960" t="str">
            <v>Intercompany accounts receivable</v>
          </cell>
        </row>
        <row r="961">
          <cell r="A961">
            <v>1460004</v>
          </cell>
          <cell r="B961" t="str">
            <v>Accts Rec from Assoc Co - PG&amp;E Holdings LLC</v>
          </cell>
          <cell r="C961">
            <v>9146000</v>
          </cell>
          <cell r="D961" t="str">
            <v>Accounts Rec from Assoc Co - Pacific Enterprises</v>
          </cell>
          <cell r="E961" t="str">
            <v>Either (n/a)</v>
          </cell>
          <cell r="F961" t="str">
            <v>AR.Interco</v>
          </cell>
          <cell r="G961" t="str">
            <v>Intercompany accounts receivable</v>
          </cell>
        </row>
        <row r="962">
          <cell r="A962">
            <v>1460007</v>
          </cell>
          <cell r="B962" t="str">
            <v>Accts Rec from Assoc Co - PG&amp;E Corp Suprt Svcs Inc</v>
          </cell>
          <cell r="C962">
            <v>9146000</v>
          </cell>
          <cell r="D962" t="str">
            <v>Accounts Rec from Assoc Co - Pacific Enterprises</v>
          </cell>
          <cell r="E962" t="str">
            <v>Either (n/a)</v>
          </cell>
          <cell r="F962" t="str">
            <v>AR.Interco</v>
          </cell>
          <cell r="G962" t="str">
            <v>Intercompany accounts receivable</v>
          </cell>
        </row>
        <row r="963">
          <cell r="A963">
            <v>1460010</v>
          </cell>
          <cell r="B963" t="str">
            <v>Accts Rec from Assoc Co - PG&amp;E (Utility)</v>
          </cell>
          <cell r="C963">
            <v>9123100</v>
          </cell>
          <cell r="D963" t="str">
            <v>FERC Account for Blocking Accounts in PGE1</v>
          </cell>
          <cell r="E963" t="str">
            <v>Either (n/a)</v>
          </cell>
          <cell r="F963" t="str">
            <v>AR.Interco</v>
          </cell>
          <cell r="G963" t="str">
            <v>Intercompany accounts receivable</v>
          </cell>
        </row>
        <row r="964">
          <cell r="A964">
            <v>1460020</v>
          </cell>
          <cell r="B964" t="str">
            <v>Accts Rec from Assoc Co - PG&amp;E Gas Holdings</v>
          </cell>
          <cell r="C964">
            <v>9146000</v>
          </cell>
          <cell r="D964" t="str">
            <v>Accounts Rec from Assoc Co - Pacific Enterprises</v>
          </cell>
          <cell r="E964" t="str">
            <v>Either (n/a)</v>
          </cell>
          <cell r="F964" t="str">
            <v>AR.Interco</v>
          </cell>
          <cell r="G964" t="str">
            <v>Intercompany accounts receivable</v>
          </cell>
        </row>
        <row r="965">
          <cell r="A965">
            <v>1460027</v>
          </cell>
          <cell r="B965" t="str">
            <v>Accts Rec from Assoc Co - PG&amp;E Energy Recovery</v>
          </cell>
          <cell r="C965">
            <v>9146000</v>
          </cell>
          <cell r="D965" t="str">
            <v>Accounts Rec from Assoc Co - Pacific Enterprises</v>
          </cell>
          <cell r="E965" t="str">
            <v>Either (n/a)</v>
          </cell>
          <cell r="F965" t="str">
            <v>AR.Interco</v>
          </cell>
          <cell r="G965" t="str">
            <v>Intercompany accounts receivable</v>
          </cell>
        </row>
        <row r="966">
          <cell r="A966">
            <v>1460050</v>
          </cell>
          <cell r="B966" t="str">
            <v>Accts Rec from Assoc Co - PG&amp;E Accounts Receivable</v>
          </cell>
          <cell r="C966">
            <v>9146000</v>
          </cell>
          <cell r="D966" t="str">
            <v>Accounts Rec from Assoc Co - Pacific Enterprises</v>
          </cell>
          <cell r="E966" t="str">
            <v>Either (n/a)</v>
          </cell>
          <cell r="F966" t="str">
            <v>AR.Interco</v>
          </cell>
          <cell r="G966" t="str">
            <v>Intercompany accounts receivable</v>
          </cell>
        </row>
        <row r="967">
          <cell r="A967">
            <v>1460051</v>
          </cell>
          <cell r="B967" t="str">
            <v>Accts Rec from Assoc Co - PG&amp;E Notes Receivable</v>
          </cell>
          <cell r="C967">
            <v>9146000</v>
          </cell>
          <cell r="D967" t="str">
            <v>Accounts Rec from Assoc Co - Pacific Enterprises</v>
          </cell>
          <cell r="E967" t="str">
            <v>Either (n/a)</v>
          </cell>
          <cell r="F967" t="str">
            <v>AR.Interco</v>
          </cell>
          <cell r="G967" t="str">
            <v>Intercompany accounts receivable</v>
          </cell>
        </row>
        <row r="968">
          <cell r="A968">
            <v>1460060</v>
          </cell>
          <cell r="B968" t="str">
            <v>A/R from Assoc Co - NEGT Energy Trading</v>
          </cell>
          <cell r="C968">
            <v>9146000</v>
          </cell>
          <cell r="D968" t="str">
            <v>Accounts Rec from Assoc Co - Pacific Enterprises</v>
          </cell>
          <cell r="E968" t="str">
            <v>Either (n/a)</v>
          </cell>
          <cell r="F968" t="str">
            <v>AR.Interco</v>
          </cell>
          <cell r="G968" t="str">
            <v>Intercompany accounts receivable</v>
          </cell>
        </row>
        <row r="969">
          <cell r="A969">
            <v>1460065</v>
          </cell>
          <cell r="B969" t="str">
            <v>A/R from Assoc Co- NEGT Energy Services Ventures</v>
          </cell>
          <cell r="C969">
            <v>9146000</v>
          </cell>
          <cell r="D969" t="str">
            <v>Accounts Rec from Assoc Co - Pacific Enterprises</v>
          </cell>
          <cell r="E969" t="str">
            <v>Either (n/a)</v>
          </cell>
          <cell r="F969" t="str">
            <v>AR.Interco</v>
          </cell>
          <cell r="G969" t="str">
            <v>Intercompany accounts receivable</v>
          </cell>
        </row>
        <row r="970">
          <cell r="A970">
            <v>1460066</v>
          </cell>
          <cell r="B970" t="str">
            <v>A/R from Assoc Co-Energy Services Ventures</v>
          </cell>
          <cell r="C970">
            <v>9146000</v>
          </cell>
          <cell r="D970" t="str">
            <v>Accounts Rec from Assoc Co - Pacific Enterprises</v>
          </cell>
          <cell r="E970" t="str">
            <v>Either (n/a)</v>
          </cell>
          <cell r="F970" t="str">
            <v>AR.Interco</v>
          </cell>
          <cell r="G970" t="str">
            <v>Intercompany accounts receivable</v>
          </cell>
        </row>
        <row r="971">
          <cell r="A971">
            <v>1460070</v>
          </cell>
          <cell r="B971" t="str">
            <v>Accts Rec from Assoc Co - PG&amp;E Generating</v>
          </cell>
          <cell r="C971">
            <v>9146000</v>
          </cell>
          <cell r="D971" t="str">
            <v>Accounts Rec from Assoc Co - Pacific Enterprises</v>
          </cell>
          <cell r="E971" t="str">
            <v>Either (n/a)</v>
          </cell>
          <cell r="F971" t="str">
            <v>AR.Interco</v>
          </cell>
          <cell r="G971" t="str">
            <v>Intercompany accounts receivable</v>
          </cell>
        </row>
        <row r="972">
          <cell r="A972">
            <v>1460100</v>
          </cell>
          <cell r="B972" t="str">
            <v>Accts Rec from Assoc Co - Pacific Gas Transmission</v>
          </cell>
          <cell r="C972">
            <v>9146000</v>
          </cell>
          <cell r="D972" t="str">
            <v>Accounts Rec from Assoc Co - Pacific Enterprises</v>
          </cell>
          <cell r="E972" t="str">
            <v>Either (n/a)</v>
          </cell>
          <cell r="F972" t="str">
            <v>AR.Interco</v>
          </cell>
          <cell r="G972" t="str">
            <v>Intercompany accounts receivable</v>
          </cell>
        </row>
        <row r="973">
          <cell r="A973">
            <v>1460101</v>
          </cell>
          <cell r="B973" t="str">
            <v>A/R from Assoc Co-Gas Transmission Northwest Corp</v>
          </cell>
          <cell r="C973">
            <v>9146000</v>
          </cell>
          <cell r="D973" t="str">
            <v>Accounts Rec from Assoc Co - Pacific Enterprises</v>
          </cell>
          <cell r="E973" t="str">
            <v>Either (n/a)</v>
          </cell>
          <cell r="F973" t="str">
            <v>AR.Interco</v>
          </cell>
          <cell r="G973" t="str">
            <v>Intercompany accounts receivable</v>
          </cell>
        </row>
        <row r="974">
          <cell r="A974">
            <v>1460110</v>
          </cell>
          <cell r="B974" t="str">
            <v>Accts Rec from Assoc Co - PG&amp;E Telecom</v>
          </cell>
          <cell r="C974">
            <v>9146000</v>
          </cell>
          <cell r="D974" t="str">
            <v>Accounts Rec from Assoc Co - Pacific Enterprises</v>
          </cell>
          <cell r="E974" t="str">
            <v>Either (n/a)</v>
          </cell>
          <cell r="F974" t="str">
            <v>AR.Interco</v>
          </cell>
          <cell r="G974" t="str">
            <v>Intercompany accounts receivable</v>
          </cell>
        </row>
        <row r="975">
          <cell r="A975">
            <v>1460150</v>
          </cell>
          <cell r="B975" t="str">
            <v>Accts Rec from Assoc Co - Rocky Mountain Gas Trans</v>
          </cell>
          <cell r="C975">
            <v>9146000</v>
          </cell>
          <cell r="D975" t="str">
            <v>Accounts Rec from Assoc Co - Pacific Enterprises</v>
          </cell>
          <cell r="E975" t="str">
            <v>Either (n/a)</v>
          </cell>
          <cell r="F975" t="str">
            <v>AR.Interco</v>
          </cell>
          <cell r="G975" t="str">
            <v>Intercompany accounts receivable</v>
          </cell>
        </row>
        <row r="976">
          <cell r="A976">
            <v>1460200</v>
          </cell>
          <cell r="B976" t="str">
            <v>Accts Rec from Assoc Co - Natural Gas Corp of Ca</v>
          </cell>
          <cell r="C976">
            <v>9146000</v>
          </cell>
          <cell r="D976" t="str">
            <v>Accounts Rec from Assoc Co - Pacific Enterprises</v>
          </cell>
          <cell r="E976" t="str">
            <v>Either (n/a)</v>
          </cell>
          <cell r="F976" t="str">
            <v>AR.Interco</v>
          </cell>
          <cell r="G976" t="str">
            <v>Intercompany accounts receivable</v>
          </cell>
        </row>
        <row r="977">
          <cell r="A977">
            <v>1460210</v>
          </cell>
          <cell r="B977" t="str">
            <v>Accts Rec from Assoc Co - NGC of Ca - Production</v>
          </cell>
          <cell r="C977">
            <v>9146000</v>
          </cell>
          <cell r="D977" t="str">
            <v>Accounts Rec from Assoc Co - Pacific Enterprises</v>
          </cell>
          <cell r="E977" t="str">
            <v>Either (n/a)</v>
          </cell>
          <cell r="F977" t="str">
            <v>AR.Interco</v>
          </cell>
          <cell r="G977" t="str">
            <v>Intercompany accounts receivable</v>
          </cell>
        </row>
        <row r="978">
          <cell r="A978">
            <v>1460300</v>
          </cell>
          <cell r="B978" t="str">
            <v>Accts Rec from Assoc Co - Standard Pac Gas Lines</v>
          </cell>
          <cell r="C978">
            <v>9146000</v>
          </cell>
          <cell r="D978" t="str">
            <v>Accounts Rec from Assoc Co - Pacific Enterprises</v>
          </cell>
          <cell r="E978" t="str">
            <v>Either (n/a)</v>
          </cell>
          <cell r="F978" t="str">
            <v>AR.Interco</v>
          </cell>
          <cell r="G978" t="str">
            <v>Intercompany accounts receivable</v>
          </cell>
        </row>
        <row r="979">
          <cell r="A979">
            <v>1460400</v>
          </cell>
          <cell r="B979" t="str">
            <v>Accts Rec from Assoc Co - Pacific Energy Fuels Co</v>
          </cell>
          <cell r="C979">
            <v>9146000</v>
          </cell>
          <cell r="D979" t="str">
            <v>Accounts Rec from Assoc Co - Pacific Enterprises</v>
          </cell>
          <cell r="E979" t="str">
            <v>Either (n/a)</v>
          </cell>
          <cell r="F979" t="str">
            <v>AR.Interco</v>
          </cell>
          <cell r="G979" t="str">
            <v>Intercompany accounts receivable</v>
          </cell>
        </row>
        <row r="980">
          <cell r="A980">
            <v>1460500</v>
          </cell>
          <cell r="B980" t="str">
            <v>Accts Rec from Assoc Co - Pacific Gas Properties</v>
          </cell>
          <cell r="C980">
            <v>9146000</v>
          </cell>
          <cell r="D980" t="str">
            <v>Accounts Rec from Assoc Co - Pacific Enterprises</v>
          </cell>
          <cell r="E980" t="str">
            <v>Either (n/a)</v>
          </cell>
          <cell r="F980" t="str">
            <v>AR.Interco</v>
          </cell>
          <cell r="G980" t="str">
            <v>Intercompany accounts receivable</v>
          </cell>
        </row>
        <row r="981">
          <cell r="A981">
            <v>1460600</v>
          </cell>
          <cell r="B981" t="str">
            <v>Accts Rec from Assoc Co - Calaska</v>
          </cell>
          <cell r="C981">
            <v>9146000</v>
          </cell>
          <cell r="D981" t="str">
            <v>Accounts Rec from Assoc Co - Pacific Enterprises</v>
          </cell>
          <cell r="E981" t="str">
            <v>Either (n/a)</v>
          </cell>
          <cell r="F981" t="str">
            <v>AR.Interco</v>
          </cell>
          <cell r="G981" t="str">
            <v>Intercompany accounts receivable</v>
          </cell>
        </row>
        <row r="982">
          <cell r="A982">
            <v>1460700</v>
          </cell>
          <cell r="B982" t="str">
            <v>Accts Rec from Assoc Co - Mission Trail Insurance</v>
          </cell>
          <cell r="C982">
            <v>9146000</v>
          </cell>
          <cell r="D982" t="str">
            <v>Accounts Rec from Assoc Co - Pacific Enterprises</v>
          </cell>
          <cell r="E982" t="str">
            <v>Either (n/a)</v>
          </cell>
          <cell r="F982" t="str">
            <v>AR.Interco</v>
          </cell>
          <cell r="G982" t="str">
            <v>Intercompany accounts receivable</v>
          </cell>
        </row>
        <row r="983">
          <cell r="A983">
            <v>1460800</v>
          </cell>
          <cell r="B983" t="str">
            <v>Accts Rec from Assoc Co - Pac Conservation Svcs</v>
          </cell>
          <cell r="C983">
            <v>9146000</v>
          </cell>
          <cell r="D983" t="str">
            <v>Accounts Rec from Assoc Co - Pacific Enterprises</v>
          </cell>
          <cell r="E983" t="str">
            <v>Either (n/a)</v>
          </cell>
          <cell r="F983" t="str">
            <v>AR.Interco</v>
          </cell>
          <cell r="G983" t="str">
            <v>Intercompany accounts receivable</v>
          </cell>
        </row>
        <row r="984">
          <cell r="A984">
            <v>1460900</v>
          </cell>
          <cell r="B984" t="str">
            <v>Accts Rec from Assoc Co - PG&amp;E Enterprises</v>
          </cell>
          <cell r="C984">
            <v>9146000</v>
          </cell>
          <cell r="D984" t="str">
            <v>Accounts Rec from Assoc Co - Pacific Enterprises</v>
          </cell>
          <cell r="E984" t="str">
            <v>Either (n/a)</v>
          </cell>
          <cell r="F984" t="str">
            <v>AR.Interco</v>
          </cell>
          <cell r="G984" t="str">
            <v>Intercompany accounts receivable</v>
          </cell>
        </row>
        <row r="985">
          <cell r="A985">
            <v>1460910</v>
          </cell>
          <cell r="B985" t="str">
            <v>Accts Rec from Assoc Co - PG&amp;E Properties</v>
          </cell>
          <cell r="C985">
            <v>9146000</v>
          </cell>
          <cell r="D985" t="str">
            <v>Accounts Rec from Assoc Co - Pacific Enterprises</v>
          </cell>
          <cell r="E985" t="str">
            <v>Either (n/a)</v>
          </cell>
          <cell r="F985" t="str">
            <v>AR.Interco</v>
          </cell>
          <cell r="G985" t="str">
            <v>Intercompany accounts receivable</v>
          </cell>
        </row>
        <row r="986">
          <cell r="A986">
            <v>1460920</v>
          </cell>
          <cell r="B986" t="str">
            <v>Accts Rec from Assoc Co - PG&amp;E Operating Svcs</v>
          </cell>
          <cell r="C986">
            <v>9146000</v>
          </cell>
          <cell r="D986" t="str">
            <v>Accounts Rec from Assoc Co - Pacific Enterprises</v>
          </cell>
          <cell r="E986" t="str">
            <v>Either (n/a)</v>
          </cell>
          <cell r="F986" t="str">
            <v>AR.Interco</v>
          </cell>
          <cell r="G986" t="str">
            <v>Intercompany accounts receivable</v>
          </cell>
        </row>
        <row r="987">
          <cell r="A987">
            <v>1460930</v>
          </cell>
          <cell r="B987" t="str">
            <v>Accts Rec from Assoc Co - Quantum Ventures</v>
          </cell>
          <cell r="C987">
            <v>9146000</v>
          </cell>
          <cell r="D987" t="str">
            <v>Accounts Rec from Assoc Co - Pacific Enterprises</v>
          </cell>
          <cell r="E987" t="str">
            <v>Either (n/a)</v>
          </cell>
          <cell r="F987" t="str">
            <v>AR.Interco</v>
          </cell>
          <cell r="G987" t="str">
            <v>Intercompany accounts receivable</v>
          </cell>
        </row>
        <row r="988">
          <cell r="A988">
            <v>1460940</v>
          </cell>
          <cell r="B988" t="str">
            <v>Accts Rec from Assoc Co - Vantus Energy Corp.</v>
          </cell>
          <cell r="C988">
            <v>9146000</v>
          </cell>
          <cell r="D988" t="str">
            <v>Accounts Rec from Assoc Co - Pacific Enterprises</v>
          </cell>
          <cell r="E988" t="str">
            <v>Either (n/a)</v>
          </cell>
          <cell r="F988" t="str">
            <v>AR.Interco</v>
          </cell>
          <cell r="G988" t="str">
            <v>Intercompany accounts receivable</v>
          </cell>
        </row>
        <row r="989">
          <cell r="A989">
            <v>1460950</v>
          </cell>
          <cell r="B989" t="str">
            <v>Accts Rec from Assoc Co - Eureka Energy Co.</v>
          </cell>
          <cell r="C989">
            <v>9146000</v>
          </cell>
          <cell r="D989" t="str">
            <v>Accounts Rec from Assoc Co - Pacific Enterprises</v>
          </cell>
          <cell r="E989" t="str">
            <v>Either (n/a)</v>
          </cell>
          <cell r="F989" t="str">
            <v>AR.Interco</v>
          </cell>
          <cell r="G989" t="str">
            <v>Intercompany accounts receivable</v>
          </cell>
        </row>
        <row r="990">
          <cell r="A990">
            <v>1460960</v>
          </cell>
          <cell r="B990" t="str">
            <v>Accts Rec from Assoc Co - Alberta &amp; Southern</v>
          </cell>
          <cell r="C990">
            <v>9146000</v>
          </cell>
          <cell r="D990" t="str">
            <v>Accounts Rec from Assoc Co - Pacific Enterprises</v>
          </cell>
          <cell r="E990" t="str">
            <v>Either (n/a)</v>
          </cell>
          <cell r="F990" t="str">
            <v>AR.Interco</v>
          </cell>
          <cell r="G990" t="str">
            <v>Intercompany accounts receivable</v>
          </cell>
        </row>
        <row r="991">
          <cell r="A991">
            <v>1460970</v>
          </cell>
          <cell r="B991" t="str">
            <v>Accts Rec from Assoc Co -Qtrly Inc Pref Securities</v>
          </cell>
          <cell r="C991">
            <v>9146000</v>
          </cell>
          <cell r="D991" t="str">
            <v>Accounts Rec from Assoc Co - Pacific Enterprises</v>
          </cell>
          <cell r="E991" t="str">
            <v>Either (n/a)</v>
          </cell>
          <cell r="F991" t="str">
            <v>AR.Interco</v>
          </cell>
          <cell r="G991" t="str">
            <v>Intercompany accounts receivable</v>
          </cell>
        </row>
        <row r="992">
          <cell r="A992">
            <v>1460980</v>
          </cell>
          <cell r="B992" t="str">
            <v>Accts Rec from Assoc Co - TECO</v>
          </cell>
          <cell r="C992">
            <v>9146000</v>
          </cell>
          <cell r="D992" t="str">
            <v>Accounts Rec from Assoc Co - Pacific Enterprises</v>
          </cell>
          <cell r="E992" t="str">
            <v>Either (n/a)</v>
          </cell>
          <cell r="F992" t="str">
            <v>AR.Interco</v>
          </cell>
          <cell r="G992" t="str">
            <v>Intercompany accounts receivable</v>
          </cell>
        </row>
        <row r="993">
          <cell r="A993">
            <v>1460990</v>
          </cell>
          <cell r="B993" t="str">
            <v>Accts Rec from Assoc Co - Affiliate Recon Account</v>
          </cell>
          <cell r="C993">
            <v>9146000</v>
          </cell>
          <cell r="D993" t="str">
            <v>Accounts Rec from Assoc Co - Pacific Enterprises</v>
          </cell>
          <cell r="E993" t="str">
            <v>Either (n/a)</v>
          </cell>
          <cell r="F993" t="str">
            <v>AR.Interco</v>
          </cell>
          <cell r="G993" t="str">
            <v>Intercompany accounts receivable</v>
          </cell>
        </row>
        <row r="994">
          <cell r="A994">
            <v>1460991</v>
          </cell>
          <cell r="B994" t="str">
            <v>Accts Rec - Subsidiary Receivable - Newco Energy</v>
          </cell>
          <cell r="C994">
            <v>9146000</v>
          </cell>
          <cell r="D994" t="str">
            <v>Accounts Rec from Assoc Co - Pacific Enterprises</v>
          </cell>
          <cell r="E994" t="str">
            <v>Either (n/a)</v>
          </cell>
          <cell r="F994" t="str">
            <v>AR.Interco</v>
          </cell>
          <cell r="G994" t="str">
            <v>Intercompany accounts receivable</v>
          </cell>
        </row>
        <row r="995">
          <cell r="A995">
            <v>1461000</v>
          </cell>
          <cell r="B995" t="str">
            <v>A/R Affil A&amp;G Bill - PG&amp;E Corporation</v>
          </cell>
          <cell r="C995">
            <v>9146000</v>
          </cell>
          <cell r="D995" t="str">
            <v>Accounts Rec from Assoc Co - Pacific Enterprises</v>
          </cell>
          <cell r="E995" t="str">
            <v>Either (n/a)</v>
          </cell>
          <cell r="F995" t="str">
            <v>AR.Interco</v>
          </cell>
          <cell r="G995" t="str">
            <v>Intercompany accounts receivable</v>
          </cell>
        </row>
        <row r="996">
          <cell r="A996">
            <v>1461001</v>
          </cell>
          <cell r="B996" t="str">
            <v>A/R Affil A&amp;G Bill - PG&amp;E Funding LLC</v>
          </cell>
          <cell r="C996">
            <v>9146000</v>
          </cell>
          <cell r="D996" t="str">
            <v>Accounts Rec from Assoc Co - Pacific Enterprises</v>
          </cell>
          <cell r="E996" t="str">
            <v>Either (n/a)</v>
          </cell>
          <cell r="F996" t="str">
            <v>AR.Interco</v>
          </cell>
          <cell r="G996" t="str">
            <v>Intercompany accounts receivable</v>
          </cell>
        </row>
        <row r="997">
          <cell r="A997">
            <v>1461002</v>
          </cell>
          <cell r="B997" t="str">
            <v>A/R Affil A&amp;G Bill - PG&amp;E Support Services</v>
          </cell>
          <cell r="C997">
            <v>9146000</v>
          </cell>
          <cell r="D997" t="str">
            <v>Accounts Rec from Assoc Co - Pacific Enterprises</v>
          </cell>
          <cell r="E997" t="str">
            <v>Either (n/a)</v>
          </cell>
          <cell r="F997" t="str">
            <v>AR.Interco</v>
          </cell>
          <cell r="G997" t="str">
            <v>Intercompany accounts receivable</v>
          </cell>
        </row>
        <row r="998">
          <cell r="A998">
            <v>1461003</v>
          </cell>
          <cell r="B998" t="str">
            <v>A/R Affil A&amp;G Bill - PG&amp;E Gas Transmission</v>
          </cell>
          <cell r="C998">
            <v>9146000</v>
          </cell>
          <cell r="D998" t="str">
            <v>Accounts Rec from Assoc Co - Pacific Enterprises</v>
          </cell>
          <cell r="E998" t="str">
            <v>Either (n/a)</v>
          </cell>
          <cell r="F998" t="str">
            <v>AR.Interco</v>
          </cell>
          <cell r="G998" t="str">
            <v>Intercompany accounts receivable</v>
          </cell>
        </row>
        <row r="999">
          <cell r="A999">
            <v>1461004</v>
          </cell>
          <cell r="B999" t="str">
            <v>A/R Bill-Gas Transmission Northwest Corp</v>
          </cell>
          <cell r="C999">
            <v>9146000</v>
          </cell>
          <cell r="D999" t="str">
            <v>Accounts Rec from Assoc Co - Pacific Enterprises</v>
          </cell>
          <cell r="E999" t="str">
            <v>Either (n/a)</v>
          </cell>
          <cell r="F999" t="str">
            <v>AR.Interco</v>
          </cell>
          <cell r="G999" t="str">
            <v>Intercompany accounts receivable</v>
          </cell>
        </row>
        <row r="1000">
          <cell r="A1000">
            <v>1461005</v>
          </cell>
          <cell r="B1000" t="str">
            <v>A/R Affil A&amp;G Bill - PG&amp;E Gas Trans - Texas</v>
          </cell>
          <cell r="C1000">
            <v>9146000</v>
          </cell>
          <cell r="D1000" t="str">
            <v>Accounts Rec from Assoc Co - Pacific Enterprises</v>
          </cell>
          <cell r="E1000" t="str">
            <v>Either (n/a)</v>
          </cell>
          <cell r="F1000" t="str">
            <v>AR.Interco</v>
          </cell>
          <cell r="G1000" t="str">
            <v>Intercompany accounts receivable</v>
          </cell>
        </row>
        <row r="1001">
          <cell r="A1001">
            <v>1461006</v>
          </cell>
          <cell r="B1001" t="str">
            <v>A/R Affil A&amp;G Bill - NEGT Energy Trading</v>
          </cell>
          <cell r="C1001">
            <v>9146000</v>
          </cell>
          <cell r="D1001" t="str">
            <v>Accounts Rec from Assoc Co - Pacific Enterprises</v>
          </cell>
          <cell r="E1001" t="str">
            <v>Either (n/a)</v>
          </cell>
          <cell r="F1001" t="str">
            <v>AR.Interco</v>
          </cell>
          <cell r="G1001" t="str">
            <v>Intercompany accounts receivable</v>
          </cell>
        </row>
        <row r="1002">
          <cell r="A1002">
            <v>1461007</v>
          </cell>
          <cell r="B1002" t="str">
            <v>A/R Affil A&amp;G Bill - PG&amp;E Energy Services</v>
          </cell>
          <cell r="C1002">
            <v>9146000</v>
          </cell>
          <cell r="D1002" t="str">
            <v>Accounts Rec from Assoc Co - Pacific Enterprises</v>
          </cell>
          <cell r="E1002" t="str">
            <v>Either (n/a)</v>
          </cell>
          <cell r="F1002" t="str">
            <v>AR.Interco</v>
          </cell>
          <cell r="G1002" t="str">
            <v>Intercompany accounts receivable</v>
          </cell>
        </row>
        <row r="1003">
          <cell r="A1003">
            <v>1461008</v>
          </cell>
          <cell r="B1003" t="str">
            <v>A/R Affil A&amp;G Bill - Power Services Company</v>
          </cell>
          <cell r="C1003">
            <v>9146000</v>
          </cell>
          <cell r="D1003" t="str">
            <v>Accounts Rec from Assoc Co - Pacific Enterprises</v>
          </cell>
          <cell r="E1003" t="str">
            <v>Either (n/a)</v>
          </cell>
          <cell r="F1003" t="str">
            <v>AR.Interco</v>
          </cell>
          <cell r="G1003" t="str">
            <v>Intercompany accounts receivable</v>
          </cell>
        </row>
        <row r="1004">
          <cell r="A1004">
            <v>1461009</v>
          </cell>
          <cell r="B1004" t="str">
            <v>A/R Affil A&amp;G Bill - Natural Gas of California</v>
          </cell>
          <cell r="C1004">
            <v>9146000</v>
          </cell>
          <cell r="D1004" t="str">
            <v>Accounts Rec from Assoc Co - Pacific Enterprises</v>
          </cell>
          <cell r="E1004" t="str">
            <v>Either (n/a)</v>
          </cell>
          <cell r="F1004" t="str">
            <v>AR.Interco</v>
          </cell>
          <cell r="G1004" t="str">
            <v>Intercompany accounts receivable</v>
          </cell>
        </row>
        <row r="1005">
          <cell r="A1005">
            <v>1461010</v>
          </cell>
          <cell r="B1005" t="str">
            <v>A/R Affil A&amp;G Bill - Standard Pacific Gas Lines</v>
          </cell>
          <cell r="C1005">
            <v>9146000</v>
          </cell>
          <cell r="D1005" t="str">
            <v>Accounts Rec from Assoc Co - Pacific Enterprises</v>
          </cell>
          <cell r="E1005" t="str">
            <v>Either (n/a)</v>
          </cell>
          <cell r="F1005" t="str">
            <v>AR.Interco</v>
          </cell>
          <cell r="G1005" t="str">
            <v>Intercompany accounts receivable</v>
          </cell>
        </row>
        <row r="1006">
          <cell r="A1006">
            <v>1461011</v>
          </cell>
          <cell r="B1006" t="str">
            <v>A/R Affil A&amp;G Bill - Pacific Energy Fuels Co</v>
          </cell>
          <cell r="C1006">
            <v>9146000</v>
          </cell>
          <cell r="D1006" t="str">
            <v>Accounts Rec from Assoc Co - Pacific Enterprises</v>
          </cell>
          <cell r="E1006" t="str">
            <v>Either (n/a)</v>
          </cell>
          <cell r="F1006" t="str">
            <v>AR.Interco</v>
          </cell>
          <cell r="G1006" t="str">
            <v>Intercompany accounts receivable</v>
          </cell>
        </row>
        <row r="1007">
          <cell r="A1007">
            <v>1461012</v>
          </cell>
          <cell r="B1007" t="str">
            <v>A/R Affil A&amp;G Bill - Pacific Gas Properties</v>
          </cell>
          <cell r="C1007">
            <v>9146000</v>
          </cell>
          <cell r="D1007" t="str">
            <v>Accounts Rec from Assoc Co - Pacific Enterprises</v>
          </cell>
          <cell r="E1007" t="str">
            <v>Either (n/a)</v>
          </cell>
          <cell r="F1007" t="str">
            <v>AR.Interco</v>
          </cell>
          <cell r="G1007" t="str">
            <v>Intercompany accounts receivable</v>
          </cell>
        </row>
        <row r="1008">
          <cell r="A1008">
            <v>1461013</v>
          </cell>
          <cell r="B1008" t="str">
            <v>A/R Affil A&amp;G Bill - Calaska</v>
          </cell>
          <cell r="C1008">
            <v>9146000</v>
          </cell>
          <cell r="D1008" t="str">
            <v>Accounts Rec from Assoc Co - Pacific Enterprises</v>
          </cell>
          <cell r="E1008" t="str">
            <v>Either (n/a)</v>
          </cell>
          <cell r="F1008" t="str">
            <v>AR.Interco</v>
          </cell>
          <cell r="G1008" t="str">
            <v>Intercompany accounts receivable</v>
          </cell>
        </row>
        <row r="1009">
          <cell r="A1009">
            <v>1461014</v>
          </cell>
          <cell r="B1009" t="str">
            <v>A/R Affil A&amp;G Bill - Mission Trail Insurance</v>
          </cell>
          <cell r="C1009">
            <v>9146000</v>
          </cell>
          <cell r="D1009" t="str">
            <v>Accounts Rec from Assoc Co - Pacific Enterprises</v>
          </cell>
          <cell r="E1009" t="str">
            <v>Either (n/a)</v>
          </cell>
          <cell r="F1009" t="str">
            <v>AR.Interco</v>
          </cell>
          <cell r="G1009" t="str">
            <v>Intercompany accounts receivable</v>
          </cell>
        </row>
        <row r="1010">
          <cell r="A1010">
            <v>1461015</v>
          </cell>
          <cell r="B1010" t="str">
            <v>A/R Affil A&amp;G Bill - Pac Conservation Svcs Co</v>
          </cell>
          <cell r="C1010">
            <v>9146000</v>
          </cell>
          <cell r="D1010" t="str">
            <v>Accounts Rec from Assoc Co - Pacific Enterprises</v>
          </cell>
          <cell r="E1010" t="str">
            <v>Either (n/a)</v>
          </cell>
          <cell r="F1010" t="str">
            <v>AR.Interco</v>
          </cell>
          <cell r="G1010" t="str">
            <v>Intercompany accounts receivable</v>
          </cell>
        </row>
        <row r="1011">
          <cell r="A1011">
            <v>1461016</v>
          </cell>
          <cell r="B1011" t="str">
            <v>A/R Affil A&amp;G Bill - PG&amp;E Properties</v>
          </cell>
          <cell r="C1011">
            <v>9146000</v>
          </cell>
          <cell r="D1011" t="str">
            <v>Accounts Rec from Assoc Co - Pacific Enterprises</v>
          </cell>
          <cell r="E1011" t="str">
            <v>Either (n/a)</v>
          </cell>
          <cell r="F1011" t="str">
            <v>AR.Interco</v>
          </cell>
          <cell r="G1011" t="str">
            <v>Intercompany accounts receivable</v>
          </cell>
        </row>
        <row r="1012">
          <cell r="A1012">
            <v>1461017</v>
          </cell>
          <cell r="B1012" t="str">
            <v>A/R Affil A&amp;G Bill - Eureka Energy Company</v>
          </cell>
          <cell r="C1012">
            <v>9146000</v>
          </cell>
          <cell r="D1012" t="str">
            <v>Accounts Rec from Assoc Co - Pacific Enterprises</v>
          </cell>
          <cell r="E1012" t="str">
            <v>Either (n/a)</v>
          </cell>
          <cell r="F1012" t="str">
            <v>AR.Interco</v>
          </cell>
          <cell r="G1012" t="str">
            <v>Intercompany accounts receivable</v>
          </cell>
        </row>
        <row r="1013">
          <cell r="A1013">
            <v>1461018</v>
          </cell>
          <cell r="B1013" t="str">
            <v>A/R Affil A&amp;G Bill - Alberta &amp; Southern</v>
          </cell>
          <cell r="C1013">
            <v>9146000</v>
          </cell>
          <cell r="D1013" t="str">
            <v>Accounts Rec from Assoc Co - Pacific Enterprises</v>
          </cell>
          <cell r="E1013" t="str">
            <v>Either (n/a)</v>
          </cell>
          <cell r="F1013" t="str">
            <v>AR.Interco</v>
          </cell>
          <cell r="G1013" t="str">
            <v>Intercompany accounts receivable</v>
          </cell>
        </row>
        <row r="1014">
          <cell r="A1014">
            <v>1461019</v>
          </cell>
          <cell r="B1014" t="str">
            <v>A/R Affil A&amp;G Bill - PG&amp;E Capital I</v>
          </cell>
          <cell r="C1014">
            <v>9146000</v>
          </cell>
          <cell r="D1014" t="str">
            <v>Accounts Rec from Assoc Co - Pacific Enterprises</v>
          </cell>
          <cell r="E1014" t="str">
            <v>Either (n/a)</v>
          </cell>
          <cell r="F1014" t="str">
            <v>AR.Interco</v>
          </cell>
          <cell r="G1014" t="str">
            <v>Intercompany accounts receivable</v>
          </cell>
        </row>
        <row r="1015">
          <cell r="A1015">
            <v>1461020</v>
          </cell>
          <cell r="B1015" t="str">
            <v>A/R Affil A&amp;G Bill - PG&amp;E Holding LLC</v>
          </cell>
          <cell r="C1015">
            <v>9146000</v>
          </cell>
          <cell r="D1015" t="str">
            <v>Accounts Rec from Assoc Co - Pacific Enterprises</v>
          </cell>
          <cell r="E1015" t="str">
            <v>Either (n/a)</v>
          </cell>
          <cell r="F1015" t="str">
            <v>AR.Interco</v>
          </cell>
          <cell r="G1015" t="str">
            <v>Intercompany accounts receivable</v>
          </cell>
        </row>
        <row r="1016">
          <cell r="A1016">
            <v>1461021</v>
          </cell>
          <cell r="B1016" t="str">
            <v>A/R Affil A&amp;G Bill - NEGT Enterprises</v>
          </cell>
          <cell r="C1016">
            <v>9146000</v>
          </cell>
          <cell r="D1016" t="str">
            <v>Accounts Rec from Assoc Co - Pacific Enterprises</v>
          </cell>
          <cell r="E1016" t="str">
            <v>Either (n/a)</v>
          </cell>
          <cell r="F1016" t="str">
            <v>AR.Interco</v>
          </cell>
          <cell r="G1016" t="str">
            <v>Intercompany accounts receivable</v>
          </cell>
        </row>
        <row r="1017">
          <cell r="A1017">
            <v>1461022</v>
          </cell>
          <cell r="B1017" t="str">
            <v>A/R Affil A&amp;G Bill - Pacific Venture Capital LLC</v>
          </cell>
          <cell r="C1017">
            <v>9146000</v>
          </cell>
          <cell r="D1017" t="str">
            <v>Accounts Rec from Assoc Co - Pacific Enterprises</v>
          </cell>
          <cell r="E1017" t="str">
            <v>Either (n/a)</v>
          </cell>
          <cell r="F1017" t="str">
            <v>AR.Interco</v>
          </cell>
          <cell r="G1017" t="str">
            <v>Intercompany accounts receivable</v>
          </cell>
        </row>
        <row r="1018">
          <cell r="A1018">
            <v>1461023</v>
          </cell>
          <cell r="B1018" t="str">
            <v>A/R Affil A&amp;G Bill - PG&amp;E National Energy Group</v>
          </cell>
          <cell r="C1018">
            <v>9146000</v>
          </cell>
          <cell r="D1018" t="str">
            <v>Accounts Rec from Assoc Co - Pacific Enterprises</v>
          </cell>
          <cell r="E1018" t="str">
            <v>Either (n/a)</v>
          </cell>
          <cell r="F1018" t="str">
            <v>AR.Interco</v>
          </cell>
          <cell r="G1018" t="str">
            <v>Intercompany accounts receivable</v>
          </cell>
        </row>
        <row r="1019">
          <cell r="A1019">
            <v>1461024</v>
          </cell>
          <cell r="B1019" t="str">
            <v>A/R Affil A&amp;G Bill - PG&amp;E Telecom, LLC</v>
          </cell>
          <cell r="C1019">
            <v>9146000</v>
          </cell>
          <cell r="D1019" t="str">
            <v>Accounts Rec from Assoc Co - Pacific Enterprises</v>
          </cell>
          <cell r="E1019" t="str">
            <v>Either (n/a)</v>
          </cell>
          <cell r="F1019" t="str">
            <v>AR.Interco</v>
          </cell>
          <cell r="G1019" t="str">
            <v>Intercompany accounts receivable</v>
          </cell>
        </row>
        <row r="1020">
          <cell r="A1020">
            <v>1461025</v>
          </cell>
          <cell r="B1020" t="str">
            <v>A/R Affil A&amp;G Bill - Energy Services Ventures</v>
          </cell>
          <cell r="C1020">
            <v>9146000</v>
          </cell>
          <cell r="D1020" t="str">
            <v>Accounts Rec from Assoc Co - Pacific Enterprises</v>
          </cell>
          <cell r="E1020" t="str">
            <v>Either (n/a)</v>
          </cell>
          <cell r="F1020" t="str">
            <v>AR.Interco</v>
          </cell>
          <cell r="G1020" t="str">
            <v>Intercompany accounts receivable</v>
          </cell>
        </row>
        <row r="1021">
          <cell r="A1021">
            <v>1461026</v>
          </cell>
          <cell r="B1021" t="str">
            <v>A/R Affil A&amp;G Bill - Fuelco LLC</v>
          </cell>
          <cell r="C1021">
            <v>9146000</v>
          </cell>
          <cell r="D1021" t="str">
            <v>Accounts Rec from Assoc Co - Pacific Enterprises</v>
          </cell>
          <cell r="E1021" t="str">
            <v>Either (n/a)</v>
          </cell>
          <cell r="F1021" t="str">
            <v>AR.Interco</v>
          </cell>
          <cell r="G1021" t="str">
            <v>Intercompany accounts receivable</v>
          </cell>
        </row>
        <row r="1022">
          <cell r="A1022">
            <v>1461027</v>
          </cell>
          <cell r="B1022" t="str">
            <v>A/R Affil A&amp;G Bill - PG&amp;E Energy Recovery Funding</v>
          </cell>
          <cell r="C1022">
            <v>9146000</v>
          </cell>
          <cell r="D1022" t="str">
            <v>Accounts Rec from Assoc Co - Pacific Enterprises</v>
          </cell>
          <cell r="E1022" t="str">
            <v>Either (n/a)</v>
          </cell>
          <cell r="F1022" t="str">
            <v>AR.Interco</v>
          </cell>
          <cell r="G1022" t="str">
            <v>Intercompany accounts receivable</v>
          </cell>
        </row>
        <row r="1023">
          <cell r="A1023">
            <v>1461050</v>
          </cell>
          <cell r="B1023" t="str">
            <v>A/R Affil A&amp;G Bill - PG&amp;E Accounts Receivable Co.</v>
          </cell>
          <cell r="C1023">
            <v>9146000</v>
          </cell>
          <cell r="D1023" t="str">
            <v>Accounts Rec from Assoc Co - Pacific Enterprises</v>
          </cell>
          <cell r="E1023" t="str">
            <v>Either (n/a)</v>
          </cell>
          <cell r="F1023" t="str">
            <v>AR.Interco</v>
          </cell>
          <cell r="G1023" t="str">
            <v>Intercompany accounts receivable</v>
          </cell>
        </row>
        <row r="1024">
          <cell r="A1024">
            <v>1461100</v>
          </cell>
          <cell r="B1024" t="str">
            <v>A/R Affil A&amp;G Bill - PG&amp;E Corporation- Prepetition</v>
          </cell>
          <cell r="C1024">
            <v>9146000</v>
          </cell>
          <cell r="D1024" t="str">
            <v>Accounts Rec from Assoc Co - Pacific Enterprises</v>
          </cell>
          <cell r="E1024" t="str">
            <v>Either (n/a)</v>
          </cell>
          <cell r="F1024" t="str">
            <v>AR.Interco</v>
          </cell>
          <cell r="G1024" t="str">
            <v>Intercompany accounts receivable</v>
          </cell>
        </row>
        <row r="1025">
          <cell r="A1025">
            <v>1510000</v>
          </cell>
          <cell r="B1025" t="str">
            <v>Fuel Stock</v>
          </cell>
          <cell r="C1025">
            <v>9151000</v>
          </cell>
          <cell r="D1025" t="str">
            <v>Fuel Stock</v>
          </cell>
          <cell r="E1025" t="str">
            <v>Either (n/a)</v>
          </cell>
          <cell r="F1025" t="str">
            <v>Inventory.Fuel</v>
          </cell>
          <cell r="G1025" t="str">
            <v>Fuel oil</v>
          </cell>
        </row>
        <row r="1026">
          <cell r="A1026">
            <v>1510010</v>
          </cell>
          <cell r="B1026" t="str">
            <v>Fuel Stock Contra Asset</v>
          </cell>
          <cell r="C1026">
            <v>9151000</v>
          </cell>
          <cell r="D1026" t="str">
            <v>Fuel Stock</v>
          </cell>
          <cell r="E1026" t="str">
            <v>Either (n/a)</v>
          </cell>
          <cell r="F1026" t="str">
            <v>Inventory.Fuel</v>
          </cell>
          <cell r="G1026" t="str">
            <v>Fuel oil</v>
          </cell>
        </row>
        <row r="1027">
          <cell r="A1027">
            <v>1540001</v>
          </cell>
          <cell r="B1027" t="str">
            <v>Shop Jobs</v>
          </cell>
          <cell r="C1027">
            <v>9154000</v>
          </cell>
          <cell r="D1027" t="str">
            <v>Plant Materials and Operating Supplies</v>
          </cell>
          <cell r="E1027" t="str">
            <v>Either (n/a)</v>
          </cell>
          <cell r="F1027" t="str">
            <v>Block</v>
          </cell>
          <cell r="G1027" t="str">
            <v>SAP blocked accounts</v>
          </cell>
        </row>
        <row r="1028">
          <cell r="A1028">
            <v>1540003</v>
          </cell>
          <cell r="B1028" t="str">
            <v>Gas Transmission Line Pack</v>
          </cell>
          <cell r="C1028">
            <v>9154000</v>
          </cell>
          <cell r="D1028" t="str">
            <v>Plant Materials and Operating Supplies</v>
          </cell>
          <cell r="E1028" t="str">
            <v>Either (n/a)</v>
          </cell>
          <cell r="F1028" t="str">
            <v>Inventory.Mater_Supp</v>
          </cell>
          <cell r="G1028" t="str">
            <v>Material and supplies</v>
          </cell>
        </row>
        <row r="1029">
          <cell r="A1029">
            <v>1540004</v>
          </cell>
          <cell r="B1029" t="str">
            <v>Material &amp; Supply Costs Undist.</v>
          </cell>
          <cell r="C1029">
            <v>9154000</v>
          </cell>
          <cell r="D1029" t="str">
            <v>Plant Materials and Operating Supplies</v>
          </cell>
          <cell r="E1029" t="str">
            <v>Either (n/a)</v>
          </cell>
          <cell r="F1029" t="str">
            <v>Inventory.Mater_Supp</v>
          </cell>
          <cell r="G1029" t="str">
            <v>Material and supplies</v>
          </cell>
        </row>
        <row r="1030">
          <cell r="A1030">
            <v>1540005</v>
          </cell>
          <cell r="B1030" t="str">
            <v>Business Area Inventory Reclassification</v>
          </cell>
          <cell r="C1030">
            <v>9154000</v>
          </cell>
          <cell r="D1030" t="str">
            <v>Plant Materials and Operating Supplies</v>
          </cell>
          <cell r="E1030" t="str">
            <v>Either (n/a)</v>
          </cell>
          <cell r="F1030" t="str">
            <v>Inventory.Mater_Supp</v>
          </cell>
          <cell r="G1030" t="str">
            <v>Material and supplies</v>
          </cell>
        </row>
        <row r="1031">
          <cell r="A1031">
            <v>1540010</v>
          </cell>
          <cell r="B1031" t="str">
            <v>Offsetting Inventory Posting - Initial Load</v>
          </cell>
          <cell r="C1031">
            <v>9154000</v>
          </cell>
          <cell r="D1031" t="str">
            <v>Plant Materials and Operating Supplies</v>
          </cell>
          <cell r="E1031" t="str">
            <v>Either (n/a)</v>
          </cell>
          <cell r="F1031" t="str">
            <v>Block</v>
          </cell>
          <cell r="G1031" t="str">
            <v>SAP blocked accounts</v>
          </cell>
        </row>
        <row r="1032">
          <cell r="A1032">
            <v>1540040</v>
          </cell>
          <cell r="B1032" t="str">
            <v>Offsetting Inventory Posting - Receipt</v>
          </cell>
          <cell r="C1032">
            <v>9154000</v>
          </cell>
          <cell r="D1032" t="str">
            <v>Plant Materials and Operating Supplies</v>
          </cell>
          <cell r="E1032" t="str">
            <v>Either (n/a)</v>
          </cell>
          <cell r="F1032" t="str">
            <v>Inventory.Mater_Supp</v>
          </cell>
          <cell r="G1032" t="str">
            <v>Material and supplies</v>
          </cell>
        </row>
        <row r="1033">
          <cell r="A1033">
            <v>1540100</v>
          </cell>
          <cell r="B1033" t="str">
            <v>Automotive</v>
          </cell>
          <cell r="C1033">
            <v>9154000</v>
          </cell>
          <cell r="D1033" t="str">
            <v>Plant Materials and Operating Supplies</v>
          </cell>
          <cell r="E1033" t="str">
            <v>Either (n/a)</v>
          </cell>
          <cell r="F1033" t="str">
            <v>Inventory.Mater_Supp</v>
          </cell>
          <cell r="G1033" t="str">
            <v>Material and supplies</v>
          </cell>
        </row>
        <row r="1034">
          <cell r="A1034">
            <v>1540110</v>
          </cell>
          <cell r="B1034" t="str">
            <v>Construction Supplies</v>
          </cell>
          <cell r="C1034">
            <v>9154000</v>
          </cell>
          <cell r="D1034" t="str">
            <v>Plant Materials and Operating Supplies</v>
          </cell>
          <cell r="E1034" t="str">
            <v>Either (n/a)</v>
          </cell>
          <cell r="F1034" t="str">
            <v>Inventory.Mater_Supp</v>
          </cell>
          <cell r="G1034" t="str">
            <v>Material and supplies</v>
          </cell>
        </row>
        <row r="1035">
          <cell r="A1035">
            <v>1540120</v>
          </cell>
          <cell r="B1035" t="str">
            <v>Conductors, Cable &amp; Wire Connectors</v>
          </cell>
          <cell r="C1035">
            <v>9154000</v>
          </cell>
          <cell r="D1035" t="str">
            <v>Plant Materials and Operating Supplies</v>
          </cell>
          <cell r="E1035" t="str">
            <v>Either (n/a)</v>
          </cell>
          <cell r="F1035" t="str">
            <v>Inventory.Mater_Supp</v>
          </cell>
          <cell r="G1035" t="str">
            <v>Material and supplies</v>
          </cell>
        </row>
        <row r="1036">
          <cell r="A1036">
            <v>1540130</v>
          </cell>
          <cell r="B1036" t="str">
            <v>Pumps, Compr, Blowers and Cooling Tower Parts</v>
          </cell>
          <cell r="C1036">
            <v>9154000</v>
          </cell>
          <cell r="D1036" t="str">
            <v>Plant Materials and Operating Supplies</v>
          </cell>
          <cell r="E1036" t="str">
            <v>Either (n/a)</v>
          </cell>
          <cell r="F1036" t="str">
            <v>Inventory.Mater_Supp</v>
          </cell>
          <cell r="G1036" t="str">
            <v>Material and supplies</v>
          </cell>
        </row>
        <row r="1037">
          <cell r="A1037">
            <v>1540140</v>
          </cell>
          <cell r="B1037" t="str">
            <v>Electrical Specialties</v>
          </cell>
          <cell r="C1037">
            <v>9154000</v>
          </cell>
          <cell r="D1037" t="str">
            <v>Plant Materials and Operating Supplies</v>
          </cell>
          <cell r="E1037" t="str">
            <v>Either (n/a)</v>
          </cell>
          <cell r="F1037" t="str">
            <v>Inventory.Mater_Supp</v>
          </cell>
          <cell r="G1037" t="str">
            <v>Material and supplies</v>
          </cell>
        </row>
        <row r="1038">
          <cell r="A1038">
            <v>1540150</v>
          </cell>
          <cell r="B1038" t="str">
            <v>Fuels, Lubricants &amp; Oils</v>
          </cell>
          <cell r="C1038">
            <v>9154000</v>
          </cell>
          <cell r="D1038" t="str">
            <v>Plant Materials and Operating Supplies</v>
          </cell>
          <cell r="E1038" t="str">
            <v>Either (n/a)</v>
          </cell>
          <cell r="F1038" t="str">
            <v>Inventory.Mater_Supp</v>
          </cell>
          <cell r="G1038" t="str">
            <v>Material and supplies</v>
          </cell>
        </row>
        <row r="1039">
          <cell r="A1039">
            <v>1540160</v>
          </cell>
          <cell r="B1039" t="str">
            <v>Gas &amp; Water Specialties</v>
          </cell>
          <cell r="C1039">
            <v>9154000</v>
          </cell>
          <cell r="D1039" t="str">
            <v>Plant Materials and Operating Supplies</v>
          </cell>
          <cell r="E1039" t="str">
            <v>Either (n/a)</v>
          </cell>
          <cell r="F1039" t="str">
            <v>Inventory.Mater_Supp</v>
          </cell>
          <cell r="G1039" t="str">
            <v>Material and supplies</v>
          </cell>
        </row>
        <row r="1040">
          <cell r="A1040">
            <v>1540170</v>
          </cell>
          <cell r="B1040" t="str">
            <v>Chemicals, Cleaners, Compounds &amp; Laboratory Suppli</v>
          </cell>
          <cell r="C1040">
            <v>9154000</v>
          </cell>
          <cell r="D1040" t="str">
            <v>Plant Materials and Operating Supplies</v>
          </cell>
          <cell r="E1040" t="str">
            <v>Either (n/a)</v>
          </cell>
          <cell r="F1040" t="str">
            <v>Inventory.Mater_Supp</v>
          </cell>
          <cell r="G1040" t="str">
            <v>Material and supplies</v>
          </cell>
        </row>
        <row r="1041">
          <cell r="A1041">
            <v>1540180</v>
          </cell>
          <cell r="B1041" t="str">
            <v>Poles, Insulators &amp; Hardware Bushing &amp; Bus Support</v>
          </cell>
          <cell r="C1041">
            <v>9154000</v>
          </cell>
          <cell r="D1041" t="str">
            <v>Plant Materials and Operating Supplies</v>
          </cell>
          <cell r="E1041" t="str">
            <v>Either (n/a)</v>
          </cell>
          <cell r="F1041" t="str">
            <v>Inventory.Mater_Supp</v>
          </cell>
          <cell r="G1041" t="str">
            <v>Material and supplies</v>
          </cell>
        </row>
        <row r="1042">
          <cell r="A1042">
            <v>1540190</v>
          </cell>
          <cell r="B1042" t="str">
            <v>Generators, Motors &amp; Industrial Control Equipment</v>
          </cell>
          <cell r="C1042">
            <v>9154000</v>
          </cell>
          <cell r="D1042" t="str">
            <v>Plant Materials and Operating Supplies</v>
          </cell>
          <cell r="E1042" t="str">
            <v>Either (n/a)</v>
          </cell>
          <cell r="F1042" t="str">
            <v>Inventory.Mater_Supp</v>
          </cell>
          <cell r="G1042" t="str">
            <v>Material and supplies</v>
          </cell>
        </row>
        <row r="1043">
          <cell r="A1043">
            <v>1540200</v>
          </cell>
          <cell r="B1043" t="str">
            <v>Electrical &amp; Electronic Equipment Components</v>
          </cell>
          <cell r="C1043">
            <v>9154000</v>
          </cell>
          <cell r="D1043" t="str">
            <v>Plant Materials and Operating Supplies</v>
          </cell>
          <cell r="E1043" t="str">
            <v>Either (n/a)</v>
          </cell>
          <cell r="F1043" t="str">
            <v>Inventory.Mater_Supp</v>
          </cell>
          <cell r="G1043" t="str">
            <v>Material and supplies</v>
          </cell>
        </row>
        <row r="1044">
          <cell r="A1044">
            <v>1540210</v>
          </cell>
          <cell r="B1044" t="str">
            <v>Lighting Fixtures &amp; Lamps</v>
          </cell>
          <cell r="C1044">
            <v>9154000</v>
          </cell>
          <cell r="D1044" t="str">
            <v>Plant Materials and Operating Supplies</v>
          </cell>
          <cell r="E1044" t="str">
            <v>Either (n/a)</v>
          </cell>
          <cell r="F1044" t="str">
            <v>Inventory.Mater_Supp</v>
          </cell>
          <cell r="G1044" t="str">
            <v>Material and supplies</v>
          </cell>
        </row>
        <row r="1045">
          <cell r="A1045">
            <v>1540220</v>
          </cell>
          <cell r="B1045" t="str">
            <v>Measuring Instruments</v>
          </cell>
          <cell r="C1045">
            <v>9154000</v>
          </cell>
          <cell r="D1045" t="str">
            <v>Plant Materials and Operating Supplies</v>
          </cell>
          <cell r="E1045" t="str">
            <v>Either (n/a)</v>
          </cell>
          <cell r="F1045" t="str">
            <v>Inventory.Mater_Supp</v>
          </cell>
          <cell r="G1045" t="str">
            <v>Material and supplies</v>
          </cell>
        </row>
        <row r="1046">
          <cell r="A1046">
            <v>1540230</v>
          </cell>
          <cell r="B1046" t="str">
            <v>Communication &amp; Signaling Equipment</v>
          </cell>
          <cell r="C1046">
            <v>9154000</v>
          </cell>
          <cell r="D1046" t="str">
            <v>Plant Materials and Operating Supplies</v>
          </cell>
          <cell r="E1046" t="str">
            <v>Either (n/a)</v>
          </cell>
          <cell r="F1046" t="str">
            <v>Inventory.Mater_Supp</v>
          </cell>
          <cell r="G1046" t="str">
            <v>Material and supplies</v>
          </cell>
        </row>
        <row r="1047">
          <cell r="A1047">
            <v>1540240</v>
          </cell>
          <cell r="B1047" t="str">
            <v>Power Plant Specialties</v>
          </cell>
          <cell r="C1047">
            <v>9154000</v>
          </cell>
          <cell r="D1047" t="str">
            <v>Plant Materials and Operating Supplies</v>
          </cell>
          <cell r="E1047" t="str">
            <v>Either (n/a)</v>
          </cell>
          <cell r="F1047" t="str">
            <v>Inventory.Mater_Supp</v>
          </cell>
          <cell r="G1047" t="str">
            <v>Material and supplies</v>
          </cell>
        </row>
        <row r="1048">
          <cell r="A1048">
            <v>1540250</v>
          </cell>
          <cell r="B1048" t="str">
            <v>Engines, Turbines &amp; Waterwheels</v>
          </cell>
          <cell r="C1048">
            <v>9154000</v>
          </cell>
          <cell r="D1048" t="str">
            <v>Plant Materials and Operating Supplies</v>
          </cell>
          <cell r="E1048" t="str">
            <v>Either (n/a)</v>
          </cell>
          <cell r="F1048" t="str">
            <v>Inventory.Mater_Supp</v>
          </cell>
          <cell r="G1048" t="str">
            <v>Material and supplies</v>
          </cell>
        </row>
        <row r="1049">
          <cell r="A1049">
            <v>1540260</v>
          </cell>
          <cell r="B1049" t="str">
            <v>Transformers, Regulators &amp; Capacitors</v>
          </cell>
          <cell r="C1049">
            <v>9154000</v>
          </cell>
          <cell r="D1049" t="str">
            <v>Plant Materials and Operating Supplies</v>
          </cell>
          <cell r="E1049" t="str">
            <v>Either (n/a)</v>
          </cell>
          <cell r="F1049" t="str">
            <v>Inventory.Mater_Supp</v>
          </cell>
          <cell r="G1049" t="str">
            <v>Material and supplies</v>
          </cell>
        </row>
        <row r="1050">
          <cell r="A1050">
            <v>1540270</v>
          </cell>
          <cell r="B1050" t="str">
            <v>Fabricated Structures</v>
          </cell>
          <cell r="C1050">
            <v>9154000</v>
          </cell>
          <cell r="D1050" t="str">
            <v>Plant Materials and Operating Supplies</v>
          </cell>
          <cell r="E1050" t="str">
            <v>Either (n/a)</v>
          </cell>
          <cell r="F1050" t="str">
            <v>Inventory.Mater_Supp</v>
          </cell>
          <cell r="G1050" t="str">
            <v>Material and supplies</v>
          </cell>
        </row>
        <row r="1051">
          <cell r="A1051">
            <v>1540280</v>
          </cell>
          <cell r="B1051" t="str">
            <v>Tools, First Aid &amp; Safety Supplies</v>
          </cell>
          <cell r="C1051">
            <v>9154000</v>
          </cell>
          <cell r="D1051" t="str">
            <v>Plant Materials and Operating Supplies</v>
          </cell>
          <cell r="E1051" t="str">
            <v>Either (n/a)</v>
          </cell>
          <cell r="F1051" t="str">
            <v>Inventory.Mater_Supp</v>
          </cell>
          <cell r="G1051" t="str">
            <v>Material and supplies</v>
          </cell>
        </row>
        <row r="1052">
          <cell r="A1052">
            <v>1540290</v>
          </cell>
          <cell r="B1052" t="str">
            <v>Materials Not Otherwise Classified</v>
          </cell>
          <cell r="C1052">
            <v>9154000</v>
          </cell>
          <cell r="D1052" t="str">
            <v>Plant Materials and Operating Supplies</v>
          </cell>
          <cell r="E1052" t="str">
            <v>Either (n/a)</v>
          </cell>
          <cell r="F1052" t="str">
            <v>Inventory.Mater_Supp</v>
          </cell>
          <cell r="G1052" t="str">
            <v>Material and supplies</v>
          </cell>
        </row>
        <row r="1053">
          <cell r="A1053">
            <v>1540300</v>
          </cell>
          <cell r="B1053" t="str">
            <v>Printed Materials, Signs, Office Supplies and Furn</v>
          </cell>
          <cell r="C1053">
            <v>9154000</v>
          </cell>
          <cell r="D1053" t="str">
            <v>Plant Materials and Operating Supplies</v>
          </cell>
          <cell r="E1053" t="str">
            <v>Either (n/a)</v>
          </cell>
          <cell r="F1053" t="str">
            <v>Inventory.Mater_Supp</v>
          </cell>
          <cell r="G1053" t="str">
            <v>Material and supplies</v>
          </cell>
        </row>
        <row r="1054">
          <cell r="A1054">
            <v>1540310</v>
          </cell>
          <cell r="B1054" t="str">
            <v>Computers &amp; Parts</v>
          </cell>
          <cell r="C1054">
            <v>9154000</v>
          </cell>
          <cell r="D1054" t="str">
            <v>Plant Materials and Operating Supplies</v>
          </cell>
          <cell r="E1054" t="str">
            <v>Either (n/a)</v>
          </cell>
          <cell r="F1054" t="str">
            <v>Inventory.Mater_Supp</v>
          </cell>
          <cell r="G1054" t="str">
            <v>Material and supplies</v>
          </cell>
        </row>
        <row r="1055">
          <cell r="A1055">
            <v>1630000</v>
          </cell>
          <cell r="B1055" t="str">
            <v>Stores Expense Undistributed - Diablo Stores</v>
          </cell>
          <cell r="C1055">
            <v>9163000</v>
          </cell>
          <cell r="D1055" t="str">
            <v>Stores Exp Undist</v>
          </cell>
          <cell r="E1055" t="str">
            <v>Either (n/a)</v>
          </cell>
          <cell r="F1055" t="str">
            <v>Inventory.Mater_Supp</v>
          </cell>
          <cell r="G1055" t="str">
            <v>Material and supplies</v>
          </cell>
        </row>
        <row r="1056">
          <cell r="A1056">
            <v>1630010</v>
          </cell>
          <cell r="B1056" t="str">
            <v>Stores Expense Undistributed</v>
          </cell>
          <cell r="C1056">
            <v>9163000</v>
          </cell>
          <cell r="D1056" t="str">
            <v>Stores Exp Undist</v>
          </cell>
          <cell r="E1056" t="str">
            <v>Either (n/a)</v>
          </cell>
          <cell r="F1056" t="str">
            <v>Block</v>
          </cell>
          <cell r="G1056" t="str">
            <v>SAP blocked accounts</v>
          </cell>
        </row>
        <row r="1057">
          <cell r="A1057">
            <v>1641010</v>
          </cell>
          <cell r="B1057" t="str">
            <v>Gas Stored Underground - Current</v>
          </cell>
          <cell r="C1057">
            <v>9164100</v>
          </cell>
          <cell r="D1057" t="str">
            <v>Gas Stored Underground Current</v>
          </cell>
          <cell r="E1057" t="str">
            <v>Either (n/a)</v>
          </cell>
          <cell r="F1057" t="str">
            <v>Inventory.Gas_Stored</v>
          </cell>
          <cell r="G1057" t="str">
            <v>Gas stored underground</v>
          </cell>
        </row>
        <row r="1058">
          <cell r="A1058">
            <v>1641020</v>
          </cell>
          <cell r="B1058" t="str">
            <v>Gas Stored Underground for Others</v>
          </cell>
          <cell r="C1058">
            <v>9164100</v>
          </cell>
          <cell r="D1058" t="str">
            <v>Gas Stored Underground Current</v>
          </cell>
          <cell r="E1058" t="str">
            <v>Either (n/a)</v>
          </cell>
          <cell r="F1058" t="str">
            <v>Inventory.Gas_Stored</v>
          </cell>
          <cell r="G1058" t="str">
            <v>Gas stored underground</v>
          </cell>
        </row>
        <row r="1059">
          <cell r="A1059">
            <v>1641030</v>
          </cell>
          <cell r="B1059" t="str">
            <v>Gas Stored for UEG</v>
          </cell>
          <cell r="C1059">
            <v>9164100</v>
          </cell>
          <cell r="D1059" t="str">
            <v>Gas Stored Underground Current</v>
          </cell>
          <cell r="E1059" t="str">
            <v>Either (n/a)</v>
          </cell>
          <cell r="F1059" t="str">
            <v>Inventory.Gas_Stored</v>
          </cell>
          <cell r="G1059" t="str">
            <v>Gas stored underground</v>
          </cell>
        </row>
        <row r="1060">
          <cell r="A1060">
            <v>1641040</v>
          </cell>
          <cell r="B1060" t="str">
            <v>Inventory for Gas Under Hedge Accounting - FAS 133</v>
          </cell>
          <cell r="C1060">
            <v>9164100</v>
          </cell>
          <cell r="D1060" t="str">
            <v>Gas Stored Underground Current</v>
          </cell>
          <cell r="E1060" t="str">
            <v>Either (n/a)</v>
          </cell>
          <cell r="F1060" t="str">
            <v>Inventory.Gas_Stored</v>
          </cell>
          <cell r="G1060" t="str">
            <v>Gas stored underground</v>
          </cell>
        </row>
        <row r="1061">
          <cell r="A1061">
            <v>1650010</v>
          </cell>
          <cell r="B1061" t="str">
            <v>Prepaid Chase Mellon Stock and Dividend Account</v>
          </cell>
          <cell r="C1061">
            <v>9165000</v>
          </cell>
          <cell r="D1061" t="str">
            <v>Prepaid Assets</v>
          </cell>
          <cell r="E1061" t="str">
            <v>Either (n/a)</v>
          </cell>
          <cell r="F1061" t="str">
            <v>Prepayments</v>
          </cell>
          <cell r="G1061" t="str">
            <v>Prepayments</v>
          </cell>
        </row>
        <row r="1062">
          <cell r="A1062">
            <v>1650020</v>
          </cell>
          <cell r="B1062" t="str">
            <v>Prepaid Retainers</v>
          </cell>
          <cell r="C1062">
            <v>9165000</v>
          </cell>
          <cell r="D1062" t="str">
            <v>Prepaid Assets</v>
          </cell>
          <cell r="E1062" t="str">
            <v>Either (n/a)</v>
          </cell>
          <cell r="F1062" t="str">
            <v>Prepayments</v>
          </cell>
          <cell r="G1062" t="str">
            <v>Prepayments</v>
          </cell>
        </row>
        <row r="1063">
          <cell r="A1063">
            <v>1650025</v>
          </cell>
          <cell r="B1063" t="str">
            <v>Prepayment - Security Deposits</v>
          </cell>
          <cell r="C1063">
            <v>9165000</v>
          </cell>
          <cell r="D1063" t="str">
            <v>Prepaid Assets</v>
          </cell>
          <cell r="E1063" t="str">
            <v>Either (n/a)</v>
          </cell>
          <cell r="F1063" t="str">
            <v>Prepayments</v>
          </cell>
          <cell r="G1063" t="str">
            <v>Prepayments</v>
          </cell>
        </row>
        <row r="1064">
          <cell r="A1064">
            <v>1650026</v>
          </cell>
          <cell r="B1064" t="str">
            <v>Prepaid Assets - Electric Purchase</v>
          </cell>
          <cell r="C1064">
            <v>9165000</v>
          </cell>
          <cell r="D1064" t="str">
            <v>Prepaid Assets</v>
          </cell>
          <cell r="E1064" t="str">
            <v>Either (n/a)</v>
          </cell>
          <cell r="F1064" t="str">
            <v>Prepayments</v>
          </cell>
          <cell r="G1064" t="str">
            <v>Prepayments</v>
          </cell>
        </row>
        <row r="1065">
          <cell r="A1065">
            <v>1650027</v>
          </cell>
          <cell r="B1065" t="str">
            <v>Prepaid Assets - Gas Purchase</v>
          </cell>
          <cell r="C1065">
            <v>9165000</v>
          </cell>
          <cell r="D1065" t="str">
            <v>Prepaid Assets</v>
          </cell>
          <cell r="E1065" t="str">
            <v>Either (n/a)</v>
          </cell>
          <cell r="F1065" t="str">
            <v>Prepayments</v>
          </cell>
          <cell r="G1065" t="str">
            <v>Prepayments</v>
          </cell>
        </row>
        <row r="1066">
          <cell r="A1066">
            <v>1650028</v>
          </cell>
          <cell r="B1066" t="str">
            <v>Prepaid - Habitat Conservation</v>
          </cell>
          <cell r="C1066">
            <v>9165000</v>
          </cell>
          <cell r="D1066" t="str">
            <v>Prepaid Assets</v>
          </cell>
          <cell r="E1066" t="str">
            <v>Either (n/a)</v>
          </cell>
          <cell r="F1066" t="str">
            <v>Prepayments</v>
          </cell>
          <cell r="G1066" t="str">
            <v>Prepayments</v>
          </cell>
        </row>
        <row r="1067">
          <cell r="A1067">
            <v>1650030</v>
          </cell>
          <cell r="B1067" t="str">
            <v>Prepaid - Super Efficient Ref. Program</v>
          </cell>
          <cell r="C1067">
            <v>9165000</v>
          </cell>
          <cell r="D1067" t="str">
            <v>Prepaid Assets</v>
          </cell>
          <cell r="E1067" t="str">
            <v>Either (n/a)</v>
          </cell>
          <cell r="F1067" t="str">
            <v>Block</v>
          </cell>
          <cell r="G1067" t="str">
            <v>SAP blocked accounts</v>
          </cell>
        </row>
        <row r="1068">
          <cell r="A1068">
            <v>1650040</v>
          </cell>
          <cell r="B1068" t="str">
            <v>Prepaid PBOP</v>
          </cell>
          <cell r="C1068">
            <v>9165000</v>
          </cell>
          <cell r="D1068" t="str">
            <v>Prepaid Assets</v>
          </cell>
          <cell r="E1068" t="str">
            <v>Either (n/a)</v>
          </cell>
          <cell r="F1068" t="str">
            <v>Prepayments</v>
          </cell>
          <cell r="G1068" t="str">
            <v>Prepayments</v>
          </cell>
        </row>
        <row r="1069">
          <cell r="A1069">
            <v>1650050</v>
          </cell>
          <cell r="B1069" t="str">
            <v>City and County of San Francisco Prepayment</v>
          </cell>
          <cell r="C1069">
            <v>9165000</v>
          </cell>
          <cell r="D1069" t="str">
            <v>Prepaid Assets</v>
          </cell>
          <cell r="E1069" t="str">
            <v>Either (n/a)</v>
          </cell>
          <cell r="F1069" t="str">
            <v>Prepayments</v>
          </cell>
          <cell r="G1069" t="str">
            <v>Prepayments</v>
          </cell>
        </row>
        <row r="1070">
          <cell r="A1070">
            <v>1650060</v>
          </cell>
          <cell r="B1070" t="str">
            <v>Prepaid Executive Insurance Premium</v>
          </cell>
          <cell r="C1070">
            <v>9165000</v>
          </cell>
          <cell r="D1070" t="str">
            <v>Prepaid Assets</v>
          </cell>
          <cell r="E1070" t="str">
            <v>Either (n/a)</v>
          </cell>
          <cell r="F1070" t="str">
            <v>Prepayments</v>
          </cell>
          <cell r="G1070" t="str">
            <v>Prepayments</v>
          </cell>
        </row>
        <row r="1071">
          <cell r="A1071">
            <v>1650070</v>
          </cell>
          <cell r="B1071" t="str">
            <v>Prepaid Property &amp; Business Tax</v>
          </cell>
          <cell r="C1071">
            <v>9165000</v>
          </cell>
          <cell r="D1071" t="str">
            <v>Prepaid Assets</v>
          </cell>
          <cell r="E1071" t="str">
            <v>Either (n/a)</v>
          </cell>
          <cell r="F1071" t="str">
            <v>Prepayments</v>
          </cell>
          <cell r="G1071" t="str">
            <v>Prepayments</v>
          </cell>
        </row>
        <row r="1072">
          <cell r="A1072">
            <v>1650080</v>
          </cell>
          <cell r="B1072" t="str">
            <v>Prepaid Miscellaneous Assets</v>
          </cell>
          <cell r="C1072">
            <v>9165000</v>
          </cell>
          <cell r="D1072" t="str">
            <v>Prepaid Assets</v>
          </cell>
          <cell r="E1072" t="str">
            <v>Either (n/a)</v>
          </cell>
          <cell r="F1072" t="str">
            <v>Prepayments</v>
          </cell>
          <cell r="G1072" t="str">
            <v>Prepayments</v>
          </cell>
        </row>
        <row r="1073">
          <cell r="A1073">
            <v>1650090</v>
          </cell>
          <cell r="B1073" t="str">
            <v>Prepaid - MCD IS ST WL Royalty</v>
          </cell>
          <cell r="C1073">
            <v>9165000</v>
          </cell>
          <cell r="D1073" t="str">
            <v>Prepaid Assets</v>
          </cell>
          <cell r="E1073" t="str">
            <v>Either (n/a)</v>
          </cell>
          <cell r="F1073" t="str">
            <v>Prepayments</v>
          </cell>
          <cell r="G1073" t="str">
            <v>Prepayments</v>
          </cell>
        </row>
        <row r="1074">
          <cell r="A1074">
            <v>1650100</v>
          </cell>
          <cell r="B1074" t="str">
            <v>Prepaid Insurance</v>
          </cell>
          <cell r="C1074">
            <v>9165000</v>
          </cell>
          <cell r="D1074" t="str">
            <v>Prepaid Assets</v>
          </cell>
          <cell r="E1074" t="str">
            <v>Either (n/a)</v>
          </cell>
          <cell r="F1074" t="str">
            <v>Prepayments</v>
          </cell>
          <cell r="G1074" t="str">
            <v>Prepayments</v>
          </cell>
        </row>
        <row r="1075">
          <cell r="A1075">
            <v>1710000</v>
          </cell>
          <cell r="B1075" t="str">
            <v>Interest and Dividend Receivable</v>
          </cell>
          <cell r="C1075">
            <v>9171000</v>
          </cell>
          <cell r="D1075" t="str">
            <v>Interest &amp; Dividends Receivable</v>
          </cell>
          <cell r="E1075" t="str">
            <v>Either (n/a)</v>
          </cell>
          <cell r="F1075" t="str">
            <v>AR.Other</v>
          </cell>
          <cell r="G1075" t="str">
            <v>Other accounts receivable</v>
          </cell>
        </row>
        <row r="1076">
          <cell r="A1076">
            <v>1730000</v>
          </cell>
          <cell r="B1076" t="str">
            <v>Accrued Utility Revenue</v>
          </cell>
          <cell r="C1076">
            <v>9173000</v>
          </cell>
          <cell r="D1076" t="str">
            <v>Accrued Utility Revenues</v>
          </cell>
          <cell r="E1076" t="str">
            <v>Either (n/a)</v>
          </cell>
          <cell r="F1076" t="str">
            <v>AR.Cust</v>
          </cell>
          <cell r="G1076" t="str">
            <v>Customers accounts receivable</v>
          </cell>
        </row>
        <row r="1077">
          <cell r="A1077">
            <v>1730001</v>
          </cell>
          <cell r="B1077" t="str">
            <v>Unbilled Receivable Contra</v>
          </cell>
          <cell r="C1077">
            <v>9173000</v>
          </cell>
          <cell r="D1077" t="str">
            <v>Accrued Utility Revenues</v>
          </cell>
          <cell r="E1077" t="str">
            <v>Either (n/a)</v>
          </cell>
          <cell r="F1077" t="str">
            <v>AR.Cust</v>
          </cell>
          <cell r="G1077" t="str">
            <v>Customers accounts receivable</v>
          </cell>
        </row>
        <row r="1078">
          <cell r="A1078">
            <v>1740002</v>
          </cell>
          <cell r="B1078" t="str">
            <v>Assets for Price Risk Management - Electric, Curr</v>
          </cell>
          <cell r="C1078">
            <v>9174000</v>
          </cell>
          <cell r="D1078" t="str">
            <v>Misc Current and Accrued Assets</v>
          </cell>
          <cell r="E1078" t="str">
            <v>Either (n/a)</v>
          </cell>
          <cell r="F1078" t="str">
            <v>Risk_Mgt_Cur_Asset.Fwd_Cont</v>
          </cell>
          <cell r="G1078" t="str">
            <v>Forward contracts</v>
          </cell>
        </row>
        <row r="1079">
          <cell r="A1079">
            <v>1740003</v>
          </cell>
          <cell r="B1079" t="str">
            <v>Assets for Price Risk Management - Gas, Current</v>
          </cell>
          <cell r="C1079">
            <v>9174000</v>
          </cell>
          <cell r="D1079" t="str">
            <v>Misc Current and Accrued Assets</v>
          </cell>
          <cell r="E1079" t="str">
            <v>Either (n/a)</v>
          </cell>
          <cell r="F1079" t="str">
            <v>Risk_Mgt_Cur_Asset.Swaps</v>
          </cell>
          <cell r="G1079" t="str">
            <v>Swaps</v>
          </cell>
        </row>
        <row r="1080">
          <cell r="A1080">
            <v>1750001</v>
          </cell>
          <cell r="B1080" t="str">
            <v>Assets for Price Risk Management - Electric, Curr</v>
          </cell>
          <cell r="C1080">
            <v>9175001</v>
          </cell>
          <cell r="D1080" t="str">
            <v>Derivative Instrument Assets - Electric, Curr</v>
          </cell>
          <cell r="E1080" t="str">
            <v>Either (n/a)</v>
          </cell>
          <cell r="F1080" t="str">
            <v>Risk_Mgt_Cur_Asset.Options</v>
          </cell>
          <cell r="G1080" t="str">
            <v>Options</v>
          </cell>
        </row>
        <row r="1081">
          <cell r="A1081">
            <v>1750002</v>
          </cell>
          <cell r="B1081" t="str">
            <v>Assets for Price Risk Management - Gas, Current</v>
          </cell>
          <cell r="C1081">
            <v>9175002</v>
          </cell>
          <cell r="D1081" t="str">
            <v>Derivative Instrument Assets - Gas, Current</v>
          </cell>
          <cell r="E1081" t="str">
            <v>Either (n/a)</v>
          </cell>
          <cell r="F1081" t="str">
            <v>Risk_Mgt_Cur_Asset.Options</v>
          </cell>
          <cell r="G1081" t="str">
            <v>Options</v>
          </cell>
        </row>
        <row r="1082">
          <cell r="A1082">
            <v>1750003</v>
          </cell>
          <cell r="B1082" t="str">
            <v>Assets for Price Risk Management - Electric</v>
          </cell>
          <cell r="C1082">
            <v>9175001</v>
          </cell>
          <cell r="D1082" t="str">
            <v>Derivative Instrument Assets - Electric, Curr</v>
          </cell>
          <cell r="E1082" t="str">
            <v>Either (n/a)</v>
          </cell>
          <cell r="F1082" t="str">
            <v>Risk_Mgt_Cur_Asset.Options</v>
          </cell>
          <cell r="G1082" t="str">
            <v>Options</v>
          </cell>
        </row>
        <row r="1083">
          <cell r="A1083">
            <v>1750010</v>
          </cell>
          <cell r="B1083" t="str">
            <v>APRM-Electric Fuel Mgt Cash Flow Gas Hedges</v>
          </cell>
          <cell r="C1083">
            <v>9175001</v>
          </cell>
          <cell r="D1083" t="str">
            <v>Derivative Instrument Assets - Electric, Curr</v>
          </cell>
          <cell r="E1083" t="str">
            <v>Either (n/a)</v>
          </cell>
          <cell r="F1083" t="str">
            <v>Risk_Mgt_Cur_Asset.Options</v>
          </cell>
          <cell r="G1083" t="str">
            <v>Options</v>
          </cell>
        </row>
        <row r="1084">
          <cell r="A1084">
            <v>1750015</v>
          </cell>
          <cell r="B1084" t="str">
            <v>APRM-Electric Fuel Mgt MTM Gas Hedges</v>
          </cell>
          <cell r="C1084">
            <v>9175001</v>
          </cell>
          <cell r="D1084" t="str">
            <v>Derivative Instrument Assets - Electric, Curr</v>
          </cell>
          <cell r="E1084" t="str">
            <v>Either (n/a)</v>
          </cell>
          <cell r="F1084" t="str">
            <v>Risk_Mgt_Cur_Asset.Options</v>
          </cell>
          <cell r="G1084" t="str">
            <v>Options</v>
          </cell>
        </row>
        <row r="1085">
          <cell r="A1085">
            <v>1750020</v>
          </cell>
          <cell r="B1085" t="str">
            <v>Assets Price Risk Mgmt-Electricty Financial Hedges</v>
          </cell>
          <cell r="C1085">
            <v>9175001</v>
          </cell>
          <cell r="D1085" t="str">
            <v>Derivative Instrument Assets - Electric, Curr</v>
          </cell>
          <cell r="E1085" t="str">
            <v>Either (n/a)</v>
          </cell>
          <cell r="F1085" t="str">
            <v>Risk_Mgt_Cur_Asset.Options</v>
          </cell>
          <cell r="G1085" t="str">
            <v>Options</v>
          </cell>
        </row>
        <row r="1086">
          <cell r="A1086">
            <v>1750051</v>
          </cell>
          <cell r="B1086" t="str">
            <v>APRM-Elec Fuel Mgmt MTM Non-Current</v>
          </cell>
          <cell r="C1086">
            <v>9175051</v>
          </cell>
          <cell r="D1086" t="str">
            <v>Derivative Instrument Assets - Electric, Non-Curr</v>
          </cell>
          <cell r="E1086" t="str">
            <v>Either (n/a)</v>
          </cell>
          <cell r="F1086" t="str">
            <v>Risk_Mgt_NC_Asset.Fwd_Cont</v>
          </cell>
          <cell r="G1086" t="str">
            <v>Forward contracts</v>
          </cell>
        </row>
        <row r="1087">
          <cell r="A1087">
            <v>1760002</v>
          </cell>
          <cell r="B1087" t="str">
            <v>Gas Risk Mgmt Hedges Current Assets</v>
          </cell>
          <cell r="C1087">
            <v>9176002</v>
          </cell>
          <cell r="D1087" t="str">
            <v>Derivative Instrument Assets - Gas Hedges Current</v>
          </cell>
          <cell r="E1087" t="str">
            <v>Either (n/a)</v>
          </cell>
          <cell r="F1087" t="str">
            <v>Risk_Mgt_Cur_Asset.Options</v>
          </cell>
          <cell r="G1087" t="str">
            <v>Options</v>
          </cell>
        </row>
        <row r="1088">
          <cell r="A1088">
            <v>1760052</v>
          </cell>
          <cell r="B1088" t="str">
            <v>Gas Risk Mgmt Hedges Non-Curr Assets</v>
          </cell>
          <cell r="C1088">
            <v>9176052</v>
          </cell>
          <cell r="D1088" t="str">
            <v>Derivative Instrument Assets - Gas Hedges NonCurr</v>
          </cell>
          <cell r="E1088" t="str">
            <v>Either (n/a)</v>
          </cell>
          <cell r="F1088" t="str">
            <v>Risk_Mgt_NC_Asset.Fwd_Cont</v>
          </cell>
          <cell r="G1088" t="str">
            <v>Forward contracts</v>
          </cell>
        </row>
        <row r="1089">
          <cell r="A1089">
            <v>1760060</v>
          </cell>
          <cell r="B1089" t="str">
            <v>Price Risk Management Interest Rate Hedges</v>
          </cell>
          <cell r="C1089">
            <v>9176060</v>
          </cell>
          <cell r="D1089" t="str">
            <v>Price Risk Management - Interest Rate Hedges</v>
          </cell>
          <cell r="E1089" t="str">
            <v>Either (n/a)</v>
          </cell>
          <cell r="F1089" t="str">
            <v>Risk_Mgt_Cur_Asset.Options</v>
          </cell>
          <cell r="G1089" t="str">
            <v>Options</v>
          </cell>
        </row>
        <row r="1090">
          <cell r="A1090">
            <v>1810000</v>
          </cell>
          <cell r="B1090" t="str">
            <v>Unamortized Debt Expense</v>
          </cell>
          <cell r="C1090">
            <v>9181000</v>
          </cell>
          <cell r="D1090" t="str">
            <v>Unamortized Debt Expense</v>
          </cell>
          <cell r="E1090" t="str">
            <v>Either (n/a)</v>
          </cell>
          <cell r="F1090" t="str">
            <v>Unamort_Debt_Exp</v>
          </cell>
          <cell r="G1090" t="str">
            <v>Unamortized debt issue expenses</v>
          </cell>
        </row>
        <row r="1091">
          <cell r="A1091">
            <v>1810001</v>
          </cell>
          <cell r="B1091" t="str">
            <v>Unamortized Debt Expense-Regulatory Asset</v>
          </cell>
          <cell r="C1091">
            <v>9181000</v>
          </cell>
          <cell r="D1091" t="str">
            <v>Unamortized Debt Expense</v>
          </cell>
          <cell r="E1091" t="str">
            <v>Either (n/a)</v>
          </cell>
          <cell r="F1091" t="str">
            <v>Unamort_Debt_Exp</v>
          </cell>
          <cell r="G1091" t="str">
            <v>Unamortized debt issue expenses</v>
          </cell>
        </row>
        <row r="1092">
          <cell r="A1092">
            <v>1810002</v>
          </cell>
          <cell r="B1092" t="str">
            <v>Unamortized Debt Expense - Short-term</v>
          </cell>
          <cell r="C1092">
            <v>9181000</v>
          </cell>
          <cell r="D1092" t="str">
            <v>Unamortized Debt Expense</v>
          </cell>
          <cell r="E1092" t="str">
            <v>Either (n/a)</v>
          </cell>
          <cell r="F1092" t="str">
            <v>Unamort_Debt_Exp</v>
          </cell>
          <cell r="G1092" t="str">
            <v>Unamortized debt issue expenses</v>
          </cell>
        </row>
        <row r="1093">
          <cell r="A1093">
            <v>1822001</v>
          </cell>
          <cell r="B1093" t="str">
            <v>RA - Geysers Unit 15 - Unrecovered Plant Costs</v>
          </cell>
          <cell r="C1093">
            <v>9182201</v>
          </cell>
          <cell r="D1093" t="str">
            <v>RA Unrecovered Plant &amp; Regulatory Study Costs</v>
          </cell>
          <cell r="E1093" t="str">
            <v>Either (n/a)</v>
          </cell>
          <cell r="F1093" t="str">
            <v>Reg_Assets.Other_Reg</v>
          </cell>
          <cell r="G1093" t="str">
            <v>Other regulatory assets</v>
          </cell>
        </row>
        <row r="1094">
          <cell r="A1094">
            <v>1822002</v>
          </cell>
          <cell r="B1094" t="str">
            <v>RA - Helms Project Costs- Unrecovered Plant Costs</v>
          </cell>
          <cell r="C1094">
            <v>9182201</v>
          </cell>
          <cell r="D1094" t="str">
            <v>RA Unrecovered Plant &amp; Regulatory Study Costs</v>
          </cell>
          <cell r="E1094" t="str">
            <v>Either (n/a)</v>
          </cell>
          <cell r="F1094" t="str">
            <v>Block</v>
          </cell>
          <cell r="G1094" t="str">
            <v>SAP blocked accounts</v>
          </cell>
        </row>
        <row r="1095">
          <cell r="A1095">
            <v>1822003</v>
          </cell>
          <cell r="B1095" t="str">
            <v>RA - Other Util Plant - Unrecovered Plant Costs</v>
          </cell>
          <cell r="C1095">
            <v>9182201</v>
          </cell>
          <cell r="D1095" t="str">
            <v>RA Unrecovered Plant &amp; Regulatory Study Costs</v>
          </cell>
          <cell r="E1095" t="str">
            <v>Either (n/a)</v>
          </cell>
          <cell r="F1095" t="str">
            <v>Block</v>
          </cell>
          <cell r="G1095" t="str">
            <v>SAP blocked accounts</v>
          </cell>
        </row>
        <row r="1096">
          <cell r="A1096">
            <v>1822010</v>
          </cell>
          <cell r="B1096" t="str">
            <v>RA - Unrecovered Plant &amp; Regulatory Study Costs</v>
          </cell>
          <cell r="C1096">
            <v>9182200</v>
          </cell>
          <cell r="D1096" t="str">
            <v>Unrecovered Plant &amp; Regulatory Study Costs</v>
          </cell>
          <cell r="E1096" t="str">
            <v>Either (n/a)</v>
          </cell>
          <cell r="F1096" t="str">
            <v>Other_NC</v>
          </cell>
          <cell r="G1096" t="str">
            <v>Other, net</v>
          </cell>
        </row>
        <row r="1097">
          <cell r="A1097">
            <v>1823000</v>
          </cell>
          <cell r="B1097" t="str">
            <v>BA - Gas Exploration and Development Adj</v>
          </cell>
          <cell r="C1097">
            <v>9182300</v>
          </cell>
          <cell r="D1097" t="str">
            <v>Other Reglatory Assets - Balancing Accounts</v>
          </cell>
          <cell r="E1097" t="str">
            <v>Either (n/a)</v>
          </cell>
          <cell r="F1097" t="str">
            <v>Reg_Assets.Other_Reg</v>
          </cell>
          <cell r="G1097" t="str">
            <v>Other regulatory assets</v>
          </cell>
        </row>
        <row r="1098">
          <cell r="A1098">
            <v>1823001</v>
          </cell>
          <cell r="B1098" t="str">
            <v>BA - Deferred Energy Cost Adj</v>
          </cell>
          <cell r="C1098">
            <v>9182300</v>
          </cell>
          <cell r="D1098" t="str">
            <v>Other Reglatory Assets - Balancing Accounts</v>
          </cell>
          <cell r="E1098" t="str">
            <v>Either (n/a)</v>
          </cell>
          <cell r="F1098" t="str">
            <v>Bal_Accts_CA</v>
          </cell>
          <cell r="G1098" t="str">
            <v>Balancing accounts current assets</v>
          </cell>
        </row>
        <row r="1099">
          <cell r="A1099">
            <v>1823002</v>
          </cell>
          <cell r="B1099" t="str">
            <v>BA - Core Brokerage Fee</v>
          </cell>
          <cell r="C1099">
            <v>9182300</v>
          </cell>
          <cell r="D1099" t="str">
            <v>Other Reglatory Assets - Balancing Accounts</v>
          </cell>
          <cell r="E1099" t="str">
            <v>Either (n/a)</v>
          </cell>
          <cell r="F1099" t="str">
            <v>Bal_Accts_CA</v>
          </cell>
          <cell r="G1099" t="str">
            <v>Balancing accounts current assets</v>
          </cell>
        </row>
        <row r="1100">
          <cell r="A1100">
            <v>1823003</v>
          </cell>
          <cell r="B1100" t="str">
            <v>BA - Deferred Fuel Cost Adjustment</v>
          </cell>
          <cell r="C1100">
            <v>9182300</v>
          </cell>
          <cell r="D1100" t="str">
            <v>Other Reglatory Assets - Balancing Accounts</v>
          </cell>
          <cell r="E1100" t="str">
            <v>Either (n/a)</v>
          </cell>
          <cell r="F1100" t="str">
            <v>Bal_Accts_CA</v>
          </cell>
          <cell r="G1100" t="str">
            <v>Balancing accounts current assets</v>
          </cell>
        </row>
        <row r="1101">
          <cell r="A1101">
            <v>1823004</v>
          </cell>
          <cell r="B1101" t="str">
            <v>BA - Electric Vehicle</v>
          </cell>
          <cell r="C1101">
            <v>9182300</v>
          </cell>
          <cell r="D1101" t="str">
            <v>Other Reglatory Assets - Balancing Accounts</v>
          </cell>
          <cell r="E1101" t="str">
            <v>Either (n/a)</v>
          </cell>
          <cell r="F1101" t="str">
            <v>Bal_Accts_CA</v>
          </cell>
          <cell r="G1101" t="str">
            <v>Balancing accounts current assets</v>
          </cell>
        </row>
        <row r="1102">
          <cell r="A1102">
            <v>1823005</v>
          </cell>
          <cell r="B1102" t="str">
            <v>BA - Electric Conservation Financing Adjustment</v>
          </cell>
          <cell r="C1102">
            <v>9182300</v>
          </cell>
          <cell r="D1102" t="str">
            <v>Other Reglatory Assets - Balancing Accounts</v>
          </cell>
          <cell r="E1102" t="str">
            <v>Either (n/a)</v>
          </cell>
          <cell r="F1102" t="str">
            <v>Bal_Accts_CA</v>
          </cell>
          <cell r="G1102" t="str">
            <v>Balancing accounts current assets</v>
          </cell>
        </row>
        <row r="1103">
          <cell r="A1103">
            <v>1823006</v>
          </cell>
          <cell r="B1103" t="str">
            <v>Capital Audit Consultant Cost Memorandum Account</v>
          </cell>
          <cell r="C1103">
            <v>9182300</v>
          </cell>
          <cell r="D1103" t="str">
            <v>Other Reglatory Assets - Balancing Accounts</v>
          </cell>
          <cell r="E1103" t="str">
            <v>Either (n/a)</v>
          </cell>
          <cell r="F1103" t="str">
            <v>Bal_Accts_CA</v>
          </cell>
          <cell r="G1103" t="str">
            <v>Balancing accounts current assets</v>
          </cell>
        </row>
        <row r="1104">
          <cell r="A1104">
            <v>1823007</v>
          </cell>
          <cell r="B1104" t="str">
            <v>BA - Gas Conservation Financing Adjustment</v>
          </cell>
          <cell r="C1104">
            <v>9182300</v>
          </cell>
          <cell r="D1104" t="str">
            <v>Other Reglatory Assets - Balancing Accounts</v>
          </cell>
          <cell r="E1104" t="str">
            <v>Either (n/a)</v>
          </cell>
          <cell r="F1104" t="str">
            <v>Bal_Accts_CA</v>
          </cell>
          <cell r="G1104" t="str">
            <v>Balancing accounts current assets</v>
          </cell>
        </row>
        <row r="1105">
          <cell r="A1105">
            <v>1823008</v>
          </cell>
          <cell r="B1105" t="str">
            <v>BA - Net Energy Metering Memorandum Account Elec</v>
          </cell>
          <cell r="C1105">
            <v>9182300</v>
          </cell>
          <cell r="D1105" t="str">
            <v>Other Reglatory Assets - Balancing Accounts</v>
          </cell>
          <cell r="E1105" t="str">
            <v>Either (n/a)</v>
          </cell>
          <cell r="F1105" t="str">
            <v>Bal_Accts_CA</v>
          </cell>
          <cell r="G1105" t="str">
            <v>Balancing accounts current assets</v>
          </cell>
        </row>
        <row r="1106">
          <cell r="A1106">
            <v>1823009</v>
          </cell>
          <cell r="B1106" t="str">
            <v>BA - Electric Revenue Adjustment Mechanism</v>
          </cell>
          <cell r="C1106">
            <v>9182300</v>
          </cell>
          <cell r="D1106" t="str">
            <v>Other Reglatory Assets - Balancing Accounts</v>
          </cell>
          <cell r="E1106" t="str">
            <v>Either (n/a)</v>
          </cell>
          <cell r="F1106" t="str">
            <v>Bal_Accts_CA</v>
          </cell>
          <cell r="G1106" t="str">
            <v>Balancing accounts current assets</v>
          </cell>
        </row>
        <row r="1107">
          <cell r="A1107">
            <v>1823010</v>
          </cell>
          <cell r="B1107" t="str">
            <v>UnRecovered Energy Procurement Surcharge BA</v>
          </cell>
          <cell r="C1107">
            <v>9182300</v>
          </cell>
          <cell r="D1107" t="str">
            <v>Other Reglatory Assets - Balancing Accounts</v>
          </cell>
          <cell r="E1107" t="str">
            <v>Either (n/a)</v>
          </cell>
          <cell r="F1107" t="str">
            <v>Bal_Accts_CA</v>
          </cell>
          <cell r="G1107" t="str">
            <v>Balancing accounts current assets</v>
          </cell>
        </row>
        <row r="1108">
          <cell r="A1108">
            <v>1823011</v>
          </cell>
          <cell r="B1108" t="str">
            <v>RA - Helms Regulatory Asset</v>
          </cell>
          <cell r="C1108">
            <v>9182310</v>
          </cell>
          <cell r="D1108" t="str">
            <v>Regulatory Assets-Other Def'd Debits</v>
          </cell>
          <cell r="E1108" t="str">
            <v>Either (n/a)</v>
          </cell>
          <cell r="F1108" t="str">
            <v>Reg_Assets.Other_Reg</v>
          </cell>
          <cell r="G1108" t="str">
            <v>Other regulatory assets</v>
          </cell>
        </row>
        <row r="1109">
          <cell r="A1109">
            <v>1823012</v>
          </cell>
          <cell r="B1109" t="str">
            <v>BA - Helms Adjustment Account</v>
          </cell>
          <cell r="C1109">
            <v>9182300</v>
          </cell>
          <cell r="D1109" t="str">
            <v>Other Reglatory Assets - Balancing Accounts</v>
          </cell>
          <cell r="E1109" t="str">
            <v>Either (n/a)</v>
          </cell>
          <cell r="F1109" t="str">
            <v>Bal_Accts_CA</v>
          </cell>
          <cell r="G1109" t="str">
            <v>Balancing accounts current assets</v>
          </cell>
        </row>
        <row r="1110">
          <cell r="A1110">
            <v>1823013</v>
          </cell>
          <cell r="B1110" t="str">
            <v>BA - Purchased Gas Account</v>
          </cell>
          <cell r="C1110">
            <v>9182300</v>
          </cell>
          <cell r="D1110" t="str">
            <v>Other Reglatory Assets - Balancing Accounts</v>
          </cell>
          <cell r="E1110" t="str">
            <v>Either (n/a)</v>
          </cell>
          <cell r="F1110" t="str">
            <v>Bal_Accts_CA</v>
          </cell>
          <cell r="G1110" t="str">
            <v>Balancing accounts current assets</v>
          </cell>
        </row>
        <row r="1111">
          <cell r="A1111">
            <v>1823014</v>
          </cell>
          <cell r="B1111" t="str">
            <v>RA - Angles &amp; Utica Hydro Electric Projects</v>
          </cell>
          <cell r="C1111">
            <v>9182310</v>
          </cell>
          <cell r="D1111" t="str">
            <v>Regulatory Assets-Other Def'd Debits</v>
          </cell>
          <cell r="E1111" t="str">
            <v>Either (n/a)</v>
          </cell>
          <cell r="F1111" t="str">
            <v>Reg_Assets.Other_Reg</v>
          </cell>
          <cell r="G1111" t="str">
            <v>Other regulatory assets</v>
          </cell>
        </row>
        <row r="1112">
          <cell r="A1112">
            <v>1823015</v>
          </cell>
          <cell r="B1112" t="str">
            <v>BA - Receipt Point Capacity Allocation</v>
          </cell>
          <cell r="C1112">
            <v>9182300</v>
          </cell>
          <cell r="D1112" t="str">
            <v>Other Reglatory Assets - Balancing Accounts</v>
          </cell>
          <cell r="E1112" t="str">
            <v>Either (n/a)</v>
          </cell>
          <cell r="F1112" t="str">
            <v>Bal_Accts_CA</v>
          </cell>
          <cell r="G1112" t="str">
            <v>Balancing accounts current assets</v>
          </cell>
        </row>
        <row r="1113">
          <cell r="A1113">
            <v>1823016</v>
          </cell>
          <cell r="B1113" t="str">
            <v>BA Electric Baseline Shortfall</v>
          </cell>
          <cell r="C1113">
            <v>9182300</v>
          </cell>
          <cell r="D1113" t="str">
            <v>Other Reglatory Assets - Balancing Accounts</v>
          </cell>
          <cell r="E1113" t="str">
            <v>Either (n/a)</v>
          </cell>
          <cell r="F1113" t="str">
            <v>Bal_Accts_CA</v>
          </cell>
          <cell r="G1113" t="str">
            <v>Balancing accounts current assets</v>
          </cell>
        </row>
        <row r="1114">
          <cell r="A1114">
            <v>1823017</v>
          </cell>
          <cell r="B1114" t="str">
            <v>BA Gas Baseline Shortfall</v>
          </cell>
          <cell r="C1114">
            <v>9182300</v>
          </cell>
          <cell r="D1114" t="str">
            <v>Other Reglatory Assets - Balancing Accounts</v>
          </cell>
          <cell r="E1114" t="str">
            <v>Either (n/a)</v>
          </cell>
          <cell r="F1114" t="str">
            <v>Bal_Accts_CA</v>
          </cell>
          <cell r="G1114" t="str">
            <v>Balancing accounts current assets</v>
          </cell>
        </row>
        <row r="1115">
          <cell r="A1115">
            <v>1823018</v>
          </cell>
          <cell r="B1115" t="str">
            <v>BA - Self-Generation Program Memo A/C - Electric</v>
          </cell>
          <cell r="C1115">
            <v>9182300</v>
          </cell>
          <cell r="D1115" t="str">
            <v>Other Reglatory Assets - Balancing Accounts</v>
          </cell>
          <cell r="E1115" t="str">
            <v>Either (n/a)</v>
          </cell>
          <cell r="F1115" t="str">
            <v>Bal_Accts_CA</v>
          </cell>
          <cell r="G1115" t="str">
            <v>Balancing accounts current assets</v>
          </cell>
        </row>
        <row r="1116">
          <cell r="A1116">
            <v>1823019</v>
          </cell>
          <cell r="B1116" t="str">
            <v>BA - Self-Generation Program Memo A/C - Gas</v>
          </cell>
          <cell r="C1116">
            <v>9182300</v>
          </cell>
          <cell r="D1116" t="str">
            <v>Other Reglatory Assets - Balancing Accounts</v>
          </cell>
          <cell r="E1116" t="str">
            <v>Either (n/a)</v>
          </cell>
          <cell r="F1116" t="str">
            <v>Bal_Accts_CA</v>
          </cell>
          <cell r="G1116" t="str">
            <v>Balancing accounts current assets</v>
          </cell>
        </row>
        <row r="1117">
          <cell r="A1117">
            <v>1823020</v>
          </cell>
          <cell r="B1117" t="str">
            <v>BA - (BCA) Charge Account</v>
          </cell>
          <cell r="C1117">
            <v>9182300</v>
          </cell>
          <cell r="D1117" t="str">
            <v>Other Reglatory Assets - Balancing Accounts</v>
          </cell>
          <cell r="E1117" t="str">
            <v>Either (n/a)</v>
          </cell>
          <cell r="F1117" t="str">
            <v>Bal_Accts_CA</v>
          </cell>
          <cell r="G1117" t="str">
            <v>Balancing accounts current assets</v>
          </cell>
        </row>
        <row r="1118">
          <cell r="A1118">
            <v>1823021</v>
          </cell>
          <cell r="B1118" t="str">
            <v>BA - Calif. Alt Rates for Energy Program Elec</v>
          </cell>
          <cell r="C1118">
            <v>9182300</v>
          </cell>
          <cell r="D1118" t="str">
            <v>Other Reglatory Assets - Balancing Accounts</v>
          </cell>
          <cell r="E1118" t="str">
            <v>Either (n/a)</v>
          </cell>
          <cell r="F1118" t="str">
            <v>Bal_Accts_CA</v>
          </cell>
          <cell r="G1118" t="str">
            <v>Balancing accounts current assets</v>
          </cell>
        </row>
        <row r="1119">
          <cell r="A1119">
            <v>1823022</v>
          </cell>
          <cell r="B1119" t="str">
            <v>Gas PPP Surcharge- CARE</v>
          </cell>
          <cell r="C1119">
            <v>9182300</v>
          </cell>
          <cell r="D1119" t="str">
            <v>Other Reglatory Assets - Balancing Accounts</v>
          </cell>
          <cell r="E1119" t="str">
            <v>Either (n/a)</v>
          </cell>
          <cell r="F1119" t="str">
            <v>Bal_Accts_CA</v>
          </cell>
          <cell r="G1119" t="str">
            <v>Balancing accounts current assets</v>
          </cell>
        </row>
        <row r="1120">
          <cell r="A1120">
            <v>1823023</v>
          </cell>
          <cell r="B1120" t="str">
            <v>BA - Hazardous Substance-Electric</v>
          </cell>
          <cell r="C1120">
            <v>9182300</v>
          </cell>
          <cell r="D1120" t="str">
            <v>Other Reglatory Assets - Balancing Accounts</v>
          </cell>
          <cell r="E1120" t="str">
            <v>Either (n/a)</v>
          </cell>
          <cell r="F1120" t="str">
            <v>Bal_Accts_CA</v>
          </cell>
          <cell r="G1120" t="str">
            <v>Balancing accounts current assets</v>
          </cell>
        </row>
        <row r="1121">
          <cell r="A1121">
            <v>1823024</v>
          </cell>
          <cell r="B1121" t="str">
            <v>BA - Hazardous Substance - Gas</v>
          </cell>
          <cell r="C1121">
            <v>9182300</v>
          </cell>
          <cell r="D1121" t="str">
            <v>Other Reglatory Assets - Balancing Accounts</v>
          </cell>
          <cell r="E1121" t="str">
            <v>Either (n/a)</v>
          </cell>
          <cell r="F1121" t="str">
            <v>Bal_Accts_CA</v>
          </cell>
          <cell r="G1121" t="str">
            <v>Balancing accounts current assets</v>
          </cell>
        </row>
        <row r="1122">
          <cell r="A1122">
            <v>1823025</v>
          </cell>
          <cell r="B1122" t="str">
            <v>BA Gas Fixed Cost - Non Core</v>
          </cell>
          <cell r="C1122">
            <v>9182300</v>
          </cell>
          <cell r="D1122" t="str">
            <v>Other Reglatory Assets - Balancing Accounts</v>
          </cell>
          <cell r="E1122" t="str">
            <v>Either (n/a)</v>
          </cell>
          <cell r="F1122" t="str">
            <v>Bal_Accts_CA</v>
          </cell>
          <cell r="G1122" t="str">
            <v>Balancing accounts current assets</v>
          </cell>
        </row>
        <row r="1123">
          <cell r="A1123">
            <v>1823026</v>
          </cell>
          <cell r="B1123" t="str">
            <v>BA - Curtailment Charge Tracking</v>
          </cell>
          <cell r="C1123">
            <v>9182300</v>
          </cell>
          <cell r="D1123" t="str">
            <v>Other Reglatory Assets - Balancing Accounts</v>
          </cell>
          <cell r="E1123" t="str">
            <v>Either (n/a)</v>
          </cell>
          <cell r="F1123" t="str">
            <v>Bal_Accts_CA</v>
          </cell>
          <cell r="G1123" t="str">
            <v>Balancing accounts current assets</v>
          </cell>
        </row>
        <row r="1124">
          <cell r="A1124">
            <v>1823027</v>
          </cell>
          <cell r="B1124" t="str">
            <v>BA Firm Surcharge - Interruptible Rates</v>
          </cell>
          <cell r="C1124">
            <v>9182300</v>
          </cell>
          <cell r="D1124" t="str">
            <v>Other Reglatory Assets - Balancing Accounts</v>
          </cell>
          <cell r="E1124" t="str">
            <v>Either (n/a)</v>
          </cell>
          <cell r="F1124" t="str">
            <v>Bal_Accts_CA</v>
          </cell>
          <cell r="G1124" t="str">
            <v>Balancing accounts current assets</v>
          </cell>
        </row>
        <row r="1125">
          <cell r="A1125">
            <v>1823028</v>
          </cell>
          <cell r="B1125" t="str">
            <v>BA - Gas Fixed Cost Account Core</v>
          </cell>
          <cell r="C1125">
            <v>9182300</v>
          </cell>
          <cell r="D1125" t="str">
            <v>Other Reglatory Assets - Balancing Accounts</v>
          </cell>
          <cell r="E1125" t="str">
            <v>Either (n/a)</v>
          </cell>
          <cell r="F1125" t="str">
            <v>Bal_Accts_CA</v>
          </cell>
          <cell r="G1125" t="str">
            <v>Balancing accounts current assets</v>
          </cell>
        </row>
        <row r="1126">
          <cell r="A1126">
            <v>1823029</v>
          </cell>
          <cell r="B1126" t="str">
            <v>BA Noncore Customer Class Charge Acct (eff. 3/98)</v>
          </cell>
          <cell r="C1126">
            <v>9182300</v>
          </cell>
          <cell r="D1126" t="str">
            <v>Other Reglatory Assets - Balancing Accounts</v>
          </cell>
          <cell r="E1126" t="str">
            <v>Either (n/a)</v>
          </cell>
          <cell r="F1126" t="str">
            <v>Bal_Accts_CA</v>
          </cell>
          <cell r="G1126" t="str">
            <v>Balancing accounts current assets</v>
          </cell>
        </row>
        <row r="1127">
          <cell r="A1127">
            <v>1823030</v>
          </cell>
          <cell r="B1127" t="str">
            <v>BA - Enhanced Oil Recovery Adjustment</v>
          </cell>
          <cell r="C1127">
            <v>9182300</v>
          </cell>
          <cell r="D1127" t="str">
            <v>Other Reglatory Assets - Balancing Accounts</v>
          </cell>
          <cell r="E1127" t="str">
            <v>Either (n/a)</v>
          </cell>
          <cell r="F1127" t="str">
            <v>Bal_Accts_CA</v>
          </cell>
          <cell r="G1127" t="str">
            <v>Balancing accounts current assets</v>
          </cell>
        </row>
        <row r="1128">
          <cell r="A1128">
            <v>1823031</v>
          </cell>
          <cell r="B1128" t="str">
            <v>BA Inter Utility</v>
          </cell>
          <cell r="C1128">
            <v>9182300</v>
          </cell>
          <cell r="D1128" t="str">
            <v>Other Reglatory Assets - Balancing Accounts</v>
          </cell>
          <cell r="E1128" t="str">
            <v>Either (n/a)</v>
          </cell>
          <cell r="F1128" t="str">
            <v>Bal_Accts_CA</v>
          </cell>
          <cell r="G1128" t="str">
            <v>Balancing accounts current assets</v>
          </cell>
        </row>
        <row r="1129">
          <cell r="A1129">
            <v>1823032</v>
          </cell>
          <cell r="B1129" t="str">
            <v>BA - Brokerage Fees</v>
          </cell>
          <cell r="C1129">
            <v>9182300</v>
          </cell>
          <cell r="D1129" t="str">
            <v>Other Reglatory Assets - Balancing Accounts</v>
          </cell>
          <cell r="E1129" t="str">
            <v>Either (n/a)</v>
          </cell>
          <cell r="F1129" t="str">
            <v>Bal_Accts_CA</v>
          </cell>
          <cell r="G1129" t="str">
            <v>Balancing accounts current assets</v>
          </cell>
        </row>
        <row r="1130">
          <cell r="A1130">
            <v>1823033</v>
          </cell>
          <cell r="B1130" t="str">
            <v>BA - Pilot Bank Fee-Res</v>
          </cell>
          <cell r="C1130">
            <v>9182300</v>
          </cell>
          <cell r="D1130" t="str">
            <v>Other Reglatory Assets - Balancing Accounts</v>
          </cell>
          <cell r="E1130" t="str">
            <v>Either (n/a)</v>
          </cell>
          <cell r="F1130" t="str">
            <v>Bal_Accts_CA</v>
          </cell>
          <cell r="G1130" t="str">
            <v>Balancing accounts current assets</v>
          </cell>
        </row>
        <row r="1131">
          <cell r="A1131">
            <v>1823034</v>
          </cell>
          <cell r="B1131" t="str">
            <v>BA Transition Cost - Core</v>
          </cell>
          <cell r="C1131">
            <v>9182300</v>
          </cell>
          <cell r="D1131" t="str">
            <v>Other Reglatory Assets - Balancing Accounts</v>
          </cell>
          <cell r="E1131" t="str">
            <v>Either (n/a)</v>
          </cell>
          <cell r="F1131" t="str">
            <v>Bal_Accts_CA</v>
          </cell>
          <cell r="G1131" t="str">
            <v>Balancing accounts current assets</v>
          </cell>
        </row>
        <row r="1132">
          <cell r="A1132">
            <v>1823035</v>
          </cell>
          <cell r="B1132" t="str">
            <v>BA-CEE Resource Balancing Acct - Electric</v>
          </cell>
          <cell r="C1132">
            <v>9182340</v>
          </cell>
          <cell r="D1132" t="str">
            <v>Regulatory Assets-CEE Resource Balancing Acnt</v>
          </cell>
          <cell r="E1132" t="str">
            <v>Either (n/a)</v>
          </cell>
          <cell r="F1132" t="str">
            <v>Bal_Accts_NC</v>
          </cell>
          <cell r="G1132" t="str">
            <v>Balancing accounts - noncurrent</v>
          </cell>
        </row>
        <row r="1133">
          <cell r="A1133">
            <v>1823036</v>
          </cell>
          <cell r="B1133" t="str">
            <v>BA-CEE Resource Balancing Acct - Gas</v>
          </cell>
          <cell r="C1133">
            <v>9182340</v>
          </cell>
          <cell r="D1133" t="str">
            <v>Regulatory Assets-CEE Resource Balancing Acnt</v>
          </cell>
          <cell r="E1133" t="str">
            <v>Either (n/a)</v>
          </cell>
          <cell r="F1133" t="str">
            <v>Bal_Accts_NC</v>
          </cell>
          <cell r="G1133" t="str">
            <v>Balancing accounts - noncurrent</v>
          </cell>
        </row>
        <row r="1134">
          <cell r="A1134">
            <v>1823037</v>
          </cell>
          <cell r="B1134" t="str">
            <v>BA Core-Pipeline Demand Charge Account</v>
          </cell>
          <cell r="C1134">
            <v>9182300</v>
          </cell>
          <cell r="D1134" t="str">
            <v>Other Reglatory Assets - Balancing Accounts</v>
          </cell>
          <cell r="E1134" t="str">
            <v>Either (n/a)</v>
          </cell>
          <cell r="F1134" t="str">
            <v>Bal_Accts_CA</v>
          </cell>
          <cell r="G1134" t="str">
            <v>Balancing accounts current assets</v>
          </cell>
        </row>
        <row r="1135">
          <cell r="A1135">
            <v>1823038</v>
          </cell>
          <cell r="B1135" t="str">
            <v>BA Core-Sub Pipeline Demand Charge Account</v>
          </cell>
          <cell r="C1135">
            <v>9182300</v>
          </cell>
          <cell r="D1135" t="str">
            <v>Other Reglatory Assets - Balancing Accounts</v>
          </cell>
          <cell r="E1135" t="str">
            <v>Either (n/a)</v>
          </cell>
          <cell r="F1135" t="str">
            <v>Bal_Accts_CA</v>
          </cell>
          <cell r="G1135" t="str">
            <v>Balancing accounts current assets</v>
          </cell>
        </row>
        <row r="1136">
          <cell r="A1136">
            <v>1823039</v>
          </cell>
          <cell r="B1136" t="str">
            <v>BA Interstate Transition Cost Surcharge</v>
          </cell>
          <cell r="C1136">
            <v>9182300</v>
          </cell>
          <cell r="D1136" t="str">
            <v>Other Reglatory Assets - Balancing Accounts</v>
          </cell>
          <cell r="E1136" t="str">
            <v>Either (n/a)</v>
          </cell>
          <cell r="F1136" t="str">
            <v>Bal_Accts_CA</v>
          </cell>
          <cell r="G1136" t="str">
            <v>Balancing accounts current assets</v>
          </cell>
        </row>
        <row r="1137">
          <cell r="A1137">
            <v>1823040</v>
          </cell>
          <cell r="B1137" t="str">
            <v>Market Center BA - Gas Park/Lend</v>
          </cell>
          <cell r="C1137">
            <v>9182300</v>
          </cell>
          <cell r="D1137" t="str">
            <v>Other Reglatory Assets - Balancing Accounts</v>
          </cell>
          <cell r="E1137" t="str">
            <v>Either (n/a)</v>
          </cell>
          <cell r="F1137" t="str">
            <v>Bal_Accts_CA</v>
          </cell>
          <cell r="G1137" t="str">
            <v>Balancing accounts current assets</v>
          </cell>
        </row>
        <row r="1138">
          <cell r="A1138">
            <v>1823041</v>
          </cell>
          <cell r="B1138" t="str">
            <v>BA - CEE Incentive Balancing Acct - Noncurrent</v>
          </cell>
          <cell r="C1138">
            <v>9182350</v>
          </cell>
          <cell r="D1138" t="str">
            <v>Regulatory Assets - CEE Incentives</v>
          </cell>
          <cell r="E1138" t="str">
            <v>Either (n/a)</v>
          </cell>
          <cell r="F1138" t="str">
            <v>Bal_Accts_CA</v>
          </cell>
          <cell r="G1138" t="str">
            <v>Balancing accounts current assets</v>
          </cell>
        </row>
        <row r="1139">
          <cell r="A1139">
            <v>1823042</v>
          </cell>
          <cell r="B1139" t="str">
            <v>BA - CEE Incentive Balancing Acct - Electric</v>
          </cell>
          <cell r="C1139">
            <v>9182300</v>
          </cell>
          <cell r="D1139" t="str">
            <v>Other Reglatory Assets - Balancing Accounts</v>
          </cell>
          <cell r="E1139" t="str">
            <v>Either (n/a)</v>
          </cell>
          <cell r="F1139" t="str">
            <v>Bal_Accts_CA</v>
          </cell>
          <cell r="G1139" t="str">
            <v>Balancing accounts current assets</v>
          </cell>
        </row>
        <row r="1140">
          <cell r="A1140">
            <v>1823043</v>
          </cell>
          <cell r="B1140" t="str">
            <v>BA - CEE Incentive Balancing Acct - Gas</v>
          </cell>
          <cell r="C1140">
            <v>9182300</v>
          </cell>
          <cell r="D1140" t="str">
            <v>Other Reglatory Assets - Balancing Accounts</v>
          </cell>
          <cell r="E1140" t="str">
            <v>Either (n/a)</v>
          </cell>
          <cell r="F1140" t="str">
            <v>Bal_Accts_CA</v>
          </cell>
          <cell r="G1140" t="str">
            <v>Balancing accounts current assets</v>
          </cell>
        </row>
        <row r="1141">
          <cell r="A1141">
            <v>1823044</v>
          </cell>
          <cell r="B1141" t="str">
            <v>RA - Rate Reduction Bond Regulatory Asset</v>
          </cell>
          <cell r="C1141">
            <v>9182310</v>
          </cell>
          <cell r="D1141" t="str">
            <v>Regulatory Assets-Other Def'd Debits</v>
          </cell>
          <cell r="E1141" t="str">
            <v>Either (n/a)</v>
          </cell>
          <cell r="F1141" t="str">
            <v>Reg_Assets.Other_Reg</v>
          </cell>
          <cell r="G1141" t="str">
            <v>Other regulatory assets</v>
          </cell>
        </row>
        <row r="1142">
          <cell r="A1142">
            <v>1823045</v>
          </cell>
          <cell r="B1142" t="str">
            <v>BA - Diablo Canyon Property Tax</v>
          </cell>
          <cell r="C1142">
            <v>9182300</v>
          </cell>
          <cell r="D1142" t="str">
            <v>Other Reglatory Assets - Balancing Accounts</v>
          </cell>
          <cell r="E1142" t="str">
            <v>Either (n/a)</v>
          </cell>
          <cell r="F1142" t="str">
            <v>Bal_Accts_CA</v>
          </cell>
          <cell r="G1142" t="str">
            <v>Balancing accounts current assets</v>
          </cell>
        </row>
        <row r="1143">
          <cell r="A1143">
            <v>1823046</v>
          </cell>
          <cell r="B1143" t="str">
            <v>BA - Gas Core Firm Storage Account</v>
          </cell>
          <cell r="C1143">
            <v>9182300</v>
          </cell>
          <cell r="D1143" t="str">
            <v>Other Reglatory Assets - Balancing Accounts</v>
          </cell>
          <cell r="E1143" t="str">
            <v>Either (n/a)</v>
          </cell>
          <cell r="F1143" t="str">
            <v>Bal_Accts_CA</v>
          </cell>
          <cell r="G1143" t="str">
            <v>Balancing accounts current assets</v>
          </cell>
        </row>
        <row r="1144">
          <cell r="A1144">
            <v>1823047</v>
          </cell>
          <cell r="B1144" t="str">
            <v>BA Gas AB1002 PPP Surcharge</v>
          </cell>
          <cell r="C1144">
            <v>9182300</v>
          </cell>
          <cell r="D1144" t="str">
            <v>Other Reglatory Assets - Balancing Accounts</v>
          </cell>
          <cell r="E1144" t="str">
            <v>Either (n/a)</v>
          </cell>
          <cell r="F1144" t="str">
            <v>Bal_Accts_CA</v>
          </cell>
          <cell r="G1144" t="str">
            <v>Balancing accounts current assets</v>
          </cell>
        </row>
        <row r="1145">
          <cell r="A1145">
            <v>1823048</v>
          </cell>
          <cell r="B1145" t="str">
            <v>BA Food Service Technology Center Memo A/C Elec</v>
          </cell>
          <cell r="C1145">
            <v>9182300</v>
          </cell>
          <cell r="D1145" t="str">
            <v>Other Reglatory Assets - Balancing Accounts</v>
          </cell>
          <cell r="E1145" t="str">
            <v>Either (n/a)</v>
          </cell>
          <cell r="F1145" t="str">
            <v>Bal_Accts_CA</v>
          </cell>
          <cell r="G1145" t="str">
            <v>Balancing accounts current assets</v>
          </cell>
        </row>
        <row r="1146">
          <cell r="A1146">
            <v>1823049</v>
          </cell>
          <cell r="B1146" t="str">
            <v>BA Food Service Technology Center Memo A/C Gas</v>
          </cell>
          <cell r="C1146">
            <v>9182300</v>
          </cell>
          <cell r="D1146" t="str">
            <v>Other Reglatory Assets - Balancing Accounts</v>
          </cell>
          <cell r="E1146" t="str">
            <v>Either (n/a)</v>
          </cell>
          <cell r="F1146" t="str">
            <v>Bal_Accts_CA</v>
          </cell>
          <cell r="G1146" t="str">
            <v>Balancing accounts current assets</v>
          </cell>
        </row>
        <row r="1147">
          <cell r="A1147">
            <v>1823050</v>
          </cell>
          <cell r="B1147" t="str">
            <v>Real Time Energy Metering Memo Account</v>
          </cell>
          <cell r="C1147">
            <v>9182300</v>
          </cell>
          <cell r="D1147" t="str">
            <v>Other Reglatory Assets - Balancing Accounts</v>
          </cell>
          <cell r="E1147" t="str">
            <v>Either (n/a)</v>
          </cell>
          <cell r="F1147" t="str">
            <v>Bal_Accts_CA</v>
          </cell>
          <cell r="G1147" t="str">
            <v>Balancing accounts current assets</v>
          </cell>
        </row>
        <row r="1148">
          <cell r="A1148">
            <v>1823051</v>
          </cell>
          <cell r="B1148" t="str">
            <v>BA - Energy Resource Recovery Account</v>
          </cell>
          <cell r="C1148">
            <v>9182300</v>
          </cell>
          <cell r="D1148" t="str">
            <v>Other Reglatory Assets - Balancing Accounts</v>
          </cell>
          <cell r="E1148" t="str">
            <v>Either (n/a)</v>
          </cell>
          <cell r="F1148" t="str">
            <v>Bal_Accts_CA</v>
          </cell>
          <cell r="G1148" t="str">
            <v>Balancing accounts current assets</v>
          </cell>
        </row>
        <row r="1149">
          <cell r="A1149">
            <v>1823052</v>
          </cell>
          <cell r="B1149" t="str">
            <v>BA-Emergency Procurement Surcharge Memo Account</v>
          </cell>
          <cell r="C1149">
            <v>9182300</v>
          </cell>
          <cell r="D1149" t="str">
            <v>Other Reglatory Assets - Balancing Accounts</v>
          </cell>
          <cell r="E1149" t="str">
            <v>Either (n/a)</v>
          </cell>
          <cell r="F1149" t="str">
            <v>Bal_Accts_CA</v>
          </cell>
          <cell r="G1149" t="str">
            <v>Balancing accounts current assets</v>
          </cell>
        </row>
        <row r="1150">
          <cell r="A1150">
            <v>1823053</v>
          </cell>
          <cell r="B1150" t="str">
            <v>Common-Area Balancing Account</v>
          </cell>
          <cell r="C1150">
            <v>9182300</v>
          </cell>
          <cell r="D1150" t="str">
            <v>Other Reglatory Assets - Balancing Accounts</v>
          </cell>
          <cell r="E1150" t="str">
            <v>Either (n/a)</v>
          </cell>
          <cell r="F1150" t="str">
            <v>Bal_Accts_CA</v>
          </cell>
          <cell r="G1150" t="str">
            <v>Balancing accounts current assets</v>
          </cell>
        </row>
        <row r="1151">
          <cell r="A1151">
            <v>1823054</v>
          </cell>
          <cell r="B1151" t="str">
            <v>Renewables Balancing Account (RBA)</v>
          </cell>
          <cell r="C1151">
            <v>9182300</v>
          </cell>
          <cell r="D1151" t="str">
            <v>Other Reglatory Assets - Balancing Accounts</v>
          </cell>
          <cell r="E1151" t="str">
            <v>Either (n/a)</v>
          </cell>
          <cell r="F1151" t="str">
            <v>Bal_Accts_CA</v>
          </cell>
          <cell r="G1151" t="str">
            <v>Balancing accounts current assets</v>
          </cell>
        </row>
        <row r="1152">
          <cell r="A1152">
            <v>1823055</v>
          </cell>
          <cell r="B1152" t="str">
            <v>Research, Development, and Demonstration BA</v>
          </cell>
          <cell r="C1152">
            <v>9182300</v>
          </cell>
          <cell r="D1152" t="str">
            <v>Other Reglatory Assets - Balancing Accounts</v>
          </cell>
          <cell r="E1152" t="str">
            <v>Either (n/a)</v>
          </cell>
          <cell r="F1152" t="str">
            <v>Bal_Accts_CA</v>
          </cell>
          <cell r="G1152" t="str">
            <v>Balancing accounts current assets</v>
          </cell>
        </row>
        <row r="1153">
          <cell r="A1153">
            <v>1823056</v>
          </cell>
          <cell r="B1153" t="str">
            <v>BCBA - Bond Charge Balancing Account</v>
          </cell>
          <cell r="C1153">
            <v>9182300</v>
          </cell>
          <cell r="D1153" t="str">
            <v>Other Reglatory Assets - Balancing Accounts</v>
          </cell>
          <cell r="E1153" t="str">
            <v>Either (n/a)</v>
          </cell>
          <cell r="F1153" t="str">
            <v>Bal_Accts_CA</v>
          </cell>
          <cell r="G1153" t="str">
            <v>Balancing accounts current assets</v>
          </cell>
        </row>
        <row r="1154">
          <cell r="A1154">
            <v>1823057</v>
          </cell>
          <cell r="B1154" t="str">
            <v>BA - Utility Generation</v>
          </cell>
          <cell r="C1154">
            <v>9182300</v>
          </cell>
          <cell r="D1154" t="str">
            <v>Other Reglatory Assets - Balancing Accounts</v>
          </cell>
          <cell r="E1154" t="str">
            <v>Either (n/a)</v>
          </cell>
          <cell r="F1154" t="str">
            <v>Bal_Accts_CA</v>
          </cell>
          <cell r="G1154" t="str">
            <v>Balancing accounts current assets</v>
          </cell>
        </row>
        <row r="1155">
          <cell r="A1155">
            <v>1823058</v>
          </cell>
          <cell r="B1155" t="str">
            <v>Utility Retained Generation Income Tax Memo Acct</v>
          </cell>
          <cell r="C1155">
            <v>9182300</v>
          </cell>
          <cell r="D1155" t="str">
            <v>Other Reglatory Assets - Balancing Accounts</v>
          </cell>
          <cell r="E1155" t="str">
            <v>Either (n/a)</v>
          </cell>
          <cell r="F1155" t="str">
            <v>Bal_Accts_CA</v>
          </cell>
          <cell r="G1155" t="str">
            <v>Balancing accounts current assets</v>
          </cell>
        </row>
        <row r="1156">
          <cell r="A1156">
            <v>1823059</v>
          </cell>
          <cell r="B1156" t="str">
            <v>URG Generation Related Regulatory Assets Bal Acct</v>
          </cell>
          <cell r="C1156">
            <v>9182300</v>
          </cell>
          <cell r="D1156" t="str">
            <v>Other Reglatory Assets - Balancing Accounts</v>
          </cell>
          <cell r="E1156" t="str">
            <v>Either (n/a)</v>
          </cell>
          <cell r="F1156" t="str">
            <v>Bal_Accts_CA</v>
          </cell>
          <cell r="G1156" t="str">
            <v>Balancing accounts current assets</v>
          </cell>
        </row>
        <row r="1157">
          <cell r="A1157">
            <v>1823060</v>
          </cell>
          <cell r="B1157" t="str">
            <v>RA Deferred Tax - 1% Increase FIT - Gas</v>
          </cell>
          <cell r="C1157">
            <v>9182310</v>
          </cell>
          <cell r="D1157" t="str">
            <v>Regulatory Assets-Other Def'd Debits</v>
          </cell>
          <cell r="E1157" t="str">
            <v>Either (n/a)</v>
          </cell>
          <cell r="F1157" t="str">
            <v>Reg_Assets.Other_Reg</v>
          </cell>
          <cell r="G1157" t="str">
            <v>Other regulatory assets</v>
          </cell>
        </row>
        <row r="1158">
          <cell r="A1158">
            <v>1823061</v>
          </cell>
          <cell r="B1158" t="str">
            <v>Energy Recovery Bonds Balancing Account</v>
          </cell>
          <cell r="C1158">
            <v>9182300</v>
          </cell>
          <cell r="D1158" t="str">
            <v>Other Reglatory Assets - Balancing Accounts</v>
          </cell>
          <cell r="E1158" t="str">
            <v>Either (n/a)</v>
          </cell>
          <cell r="F1158" t="str">
            <v>Bal_Accts_CA</v>
          </cell>
          <cell r="G1158" t="str">
            <v>Balancing accounts current assets</v>
          </cell>
        </row>
        <row r="1159">
          <cell r="A1159">
            <v>1823062</v>
          </cell>
          <cell r="B1159" t="str">
            <v>URG Generation Related Regulatory Assets Bal Acct</v>
          </cell>
          <cell r="C1159">
            <v>9182300</v>
          </cell>
          <cell r="D1159" t="str">
            <v>Other Reglatory Assets - Balancing Accounts</v>
          </cell>
          <cell r="E1159" t="str">
            <v>Either (n/a)</v>
          </cell>
          <cell r="F1159" t="str">
            <v>Reg_Assets.Other_Reg</v>
          </cell>
          <cell r="G1159" t="str">
            <v>Other regulatory assets</v>
          </cell>
        </row>
        <row r="1160">
          <cell r="A1160">
            <v>1823063</v>
          </cell>
          <cell r="B1160" t="str">
            <v>Long Term Procurement Memorandum Account</v>
          </cell>
          <cell r="C1160">
            <v>9182300</v>
          </cell>
          <cell r="D1160" t="str">
            <v>Other Reglatory Assets - Balancing Accounts</v>
          </cell>
          <cell r="E1160" t="str">
            <v>Either (n/a)</v>
          </cell>
          <cell r="F1160" t="str">
            <v>Bal_Accts_CA</v>
          </cell>
          <cell r="G1160" t="str">
            <v>Balancing accounts current assets</v>
          </cell>
        </row>
        <row r="1161">
          <cell r="A1161">
            <v>1823064</v>
          </cell>
          <cell r="B1161" t="str">
            <v>BA Noncore Distribution Fixed Cost Balancing A/C</v>
          </cell>
          <cell r="C1161">
            <v>9182300</v>
          </cell>
          <cell r="D1161" t="str">
            <v>Other Reglatory Assets - Balancing Accounts</v>
          </cell>
          <cell r="E1161" t="str">
            <v>Either (n/a)</v>
          </cell>
          <cell r="F1161" t="str">
            <v>Bal_Accts_CA</v>
          </cell>
          <cell r="G1161" t="str">
            <v>Balancing accounts current assets</v>
          </cell>
        </row>
        <row r="1162">
          <cell r="A1162">
            <v>1823065</v>
          </cell>
          <cell r="B1162" t="str">
            <v>CCA Cost Responsibility Surcharge BA</v>
          </cell>
          <cell r="C1162">
            <v>9182300</v>
          </cell>
          <cell r="D1162" t="str">
            <v>Other Reglatory Assets - Balancing Accounts</v>
          </cell>
          <cell r="E1162" t="str">
            <v>Either (n/a)</v>
          </cell>
          <cell r="F1162" t="str">
            <v>Bal_Accts_CA</v>
          </cell>
          <cell r="G1162" t="str">
            <v>Balancing accounts current assets</v>
          </cell>
        </row>
        <row r="1163">
          <cell r="A1163">
            <v>1823067</v>
          </cell>
          <cell r="B1163" t="str">
            <v>Electric Credit Facilities Fees Account</v>
          </cell>
          <cell r="C1163">
            <v>9182310</v>
          </cell>
          <cell r="D1163" t="str">
            <v>Regulatory Assets-Other Def'd Debits</v>
          </cell>
          <cell r="E1163" t="str">
            <v>Either (n/a)</v>
          </cell>
          <cell r="F1163" t="str">
            <v>Reg_Assets.Other_Reg</v>
          </cell>
          <cell r="G1163" t="str">
            <v>Other regulatory assets</v>
          </cell>
        </row>
        <row r="1164">
          <cell r="A1164">
            <v>1823068</v>
          </cell>
          <cell r="B1164" t="str">
            <v>Gas Credit Facilities Fees Account</v>
          </cell>
          <cell r="C1164">
            <v>9182310</v>
          </cell>
          <cell r="D1164" t="str">
            <v>Regulatory Assets-Other Def'd Debits</v>
          </cell>
          <cell r="E1164" t="str">
            <v>Either (n/a)</v>
          </cell>
          <cell r="F1164" t="str">
            <v>Reg_Assets.Other_Reg</v>
          </cell>
          <cell r="G1164" t="str">
            <v>Other regulatory assets</v>
          </cell>
        </row>
        <row r="1165">
          <cell r="A1165">
            <v>1823069</v>
          </cell>
          <cell r="B1165" t="str">
            <v>RA - Environmental Non-HSM</v>
          </cell>
          <cell r="C1165">
            <v>9182310</v>
          </cell>
          <cell r="D1165" t="str">
            <v>Regulatory Assets-Other Def'd Debits</v>
          </cell>
          <cell r="E1165" t="str">
            <v>Either (n/a)</v>
          </cell>
          <cell r="F1165" t="str">
            <v>Reg_Assets.Other_Reg</v>
          </cell>
          <cell r="G1165" t="str">
            <v>Other regulatory assets</v>
          </cell>
        </row>
        <row r="1166">
          <cell r="A1166">
            <v>1823070</v>
          </cell>
          <cell r="B1166" t="str">
            <v>RA - Diablo Canyon Asset 2</v>
          </cell>
          <cell r="C1166">
            <v>9182310</v>
          </cell>
          <cell r="D1166" t="str">
            <v>Regulatory Assets-Other Def'd Debits</v>
          </cell>
          <cell r="E1166" t="str">
            <v>Either (n/a)</v>
          </cell>
          <cell r="F1166" t="str">
            <v>Reg_Assets.Other_Reg</v>
          </cell>
          <cell r="G1166" t="str">
            <v>Other regulatory assets</v>
          </cell>
        </row>
        <row r="1167">
          <cell r="A1167">
            <v>1823071</v>
          </cell>
          <cell r="B1167" t="str">
            <v>RA Other - Environmental Compliance</v>
          </cell>
          <cell r="C1167">
            <v>9182310</v>
          </cell>
          <cell r="D1167" t="str">
            <v>Regulatory Assets-Other Def'd Debits</v>
          </cell>
          <cell r="E1167" t="str">
            <v>Either (n/a)</v>
          </cell>
          <cell r="F1167" t="str">
            <v>Reg_Assets.Other_Reg</v>
          </cell>
          <cell r="G1167" t="str">
            <v>Other regulatory assets</v>
          </cell>
        </row>
        <row r="1168">
          <cell r="A1168">
            <v>1823072</v>
          </cell>
          <cell r="B1168" t="str">
            <v>BA - Noncore Storage</v>
          </cell>
          <cell r="C1168">
            <v>9182300</v>
          </cell>
          <cell r="D1168" t="str">
            <v>Other Reglatory Assets - Balancing Accounts</v>
          </cell>
          <cell r="E1168" t="str">
            <v>Either (n/a)</v>
          </cell>
          <cell r="F1168" t="str">
            <v>Bal_Accts_CA</v>
          </cell>
          <cell r="G1168" t="str">
            <v>Balancing accounts current assets</v>
          </cell>
        </row>
        <row r="1169">
          <cell r="A1169">
            <v>1823073</v>
          </cell>
          <cell r="B1169" t="str">
            <v>BA - Natural Gas Vehicle</v>
          </cell>
          <cell r="C1169">
            <v>9182300</v>
          </cell>
          <cell r="D1169" t="str">
            <v>Other Reglatory Assets - Balancing Accounts</v>
          </cell>
          <cell r="E1169" t="str">
            <v>Either (n/a)</v>
          </cell>
          <cell r="F1169" t="str">
            <v>Bal_Accts_CA</v>
          </cell>
          <cell r="G1169" t="str">
            <v>Balancing accounts current assets</v>
          </cell>
        </row>
        <row r="1170">
          <cell r="A1170">
            <v>1823074</v>
          </cell>
          <cell r="B1170" t="str">
            <v>BA - Core Subscription Phase-out Account (CSPA)</v>
          </cell>
          <cell r="C1170">
            <v>9182300</v>
          </cell>
          <cell r="D1170" t="str">
            <v>Other Reglatory Assets - Balancing Accounts</v>
          </cell>
          <cell r="E1170" t="str">
            <v>Either (n/a)</v>
          </cell>
          <cell r="F1170" t="str">
            <v>Bal_Accts_CA</v>
          </cell>
          <cell r="G1170" t="str">
            <v>Balancing accounts current assets</v>
          </cell>
        </row>
        <row r="1171">
          <cell r="A1171">
            <v>1823075</v>
          </cell>
          <cell r="B1171" t="str">
            <v>BA - Cogeneration Distribution Shortfall (CDSA)</v>
          </cell>
          <cell r="C1171">
            <v>9182300</v>
          </cell>
          <cell r="D1171" t="str">
            <v>Other Reglatory Assets - Balancing Accounts</v>
          </cell>
          <cell r="E1171" t="str">
            <v>Either (n/a)</v>
          </cell>
          <cell r="F1171" t="str">
            <v>Bal_Accts_CA</v>
          </cell>
          <cell r="G1171" t="str">
            <v>Balancing accounts current assets</v>
          </cell>
        </row>
        <row r="1172">
          <cell r="A1172">
            <v>1823076</v>
          </cell>
          <cell r="B1172" t="str">
            <v>BA - DWR/ISO Cost Balancing Account</v>
          </cell>
          <cell r="C1172">
            <v>9182300</v>
          </cell>
          <cell r="D1172" t="str">
            <v>Other Reglatory Assets - Balancing Accounts</v>
          </cell>
          <cell r="E1172" t="str">
            <v>Either (n/a)</v>
          </cell>
          <cell r="F1172" t="str">
            <v>Bal_Accts_CA</v>
          </cell>
          <cell r="G1172" t="str">
            <v>Balancing accounts current assets</v>
          </cell>
        </row>
        <row r="1173">
          <cell r="A1173">
            <v>1823077</v>
          </cell>
          <cell r="B1173" t="str">
            <v>Regulatory Asset Revenue Adjustment Mechanism</v>
          </cell>
          <cell r="C1173">
            <v>9182300</v>
          </cell>
          <cell r="D1173" t="str">
            <v>Other Reglatory Assets - Balancing Accounts</v>
          </cell>
          <cell r="E1173" t="str">
            <v>Either (n/a)</v>
          </cell>
          <cell r="F1173" t="str">
            <v>Bal_Accts_CA</v>
          </cell>
          <cell r="G1173" t="str">
            <v>Balancing accounts current assets</v>
          </cell>
        </row>
        <row r="1174">
          <cell r="A1174">
            <v>1823078</v>
          </cell>
          <cell r="B1174" t="str">
            <v>Distribution Revenue Adjustment Mechanism</v>
          </cell>
          <cell r="C1174">
            <v>9182300</v>
          </cell>
          <cell r="D1174" t="str">
            <v>Other Reglatory Assets - Balancing Accounts</v>
          </cell>
          <cell r="E1174" t="str">
            <v>Either (n/a)</v>
          </cell>
          <cell r="F1174" t="str">
            <v>Bal_Accts_CA</v>
          </cell>
          <cell r="G1174" t="str">
            <v>Balancing accounts current assets</v>
          </cell>
        </row>
        <row r="1175">
          <cell r="A1175">
            <v>1823079</v>
          </cell>
          <cell r="B1175" t="str">
            <v>BA - Demand Responsiveness Program Memo A/C</v>
          </cell>
          <cell r="C1175">
            <v>9182300</v>
          </cell>
          <cell r="D1175" t="str">
            <v>Other Reglatory Assets - Balancing Accounts</v>
          </cell>
          <cell r="E1175" t="str">
            <v>Either (n/a)</v>
          </cell>
          <cell r="F1175" t="str">
            <v>Bal_Accts_CA</v>
          </cell>
          <cell r="G1175" t="str">
            <v>Balancing accounts current assets</v>
          </cell>
        </row>
        <row r="1176">
          <cell r="A1176">
            <v>1823080</v>
          </cell>
          <cell r="B1176" t="str">
            <v>BA - Electromagnetic Field</v>
          </cell>
          <cell r="C1176">
            <v>9182300</v>
          </cell>
          <cell r="D1176" t="str">
            <v>Other Reglatory Assets - Balancing Accounts</v>
          </cell>
          <cell r="E1176" t="str">
            <v>Either (n/a)</v>
          </cell>
          <cell r="F1176" t="str">
            <v>Bal_Accts_CA</v>
          </cell>
          <cell r="G1176" t="str">
            <v>Balancing accounts current assets</v>
          </cell>
        </row>
        <row r="1177">
          <cell r="A1177">
            <v>1823081</v>
          </cell>
          <cell r="B1177" t="str">
            <v>BA - Low Income Energy Efficiency Memo Acct Elec</v>
          </cell>
          <cell r="C1177">
            <v>9182300</v>
          </cell>
          <cell r="D1177" t="str">
            <v>Other Reglatory Assets - Balancing Accounts</v>
          </cell>
          <cell r="E1177" t="str">
            <v>Either (n/a)</v>
          </cell>
          <cell r="F1177" t="str">
            <v>Bal_Accts_CA</v>
          </cell>
          <cell r="G1177" t="str">
            <v>Balancing accounts current assets</v>
          </cell>
        </row>
        <row r="1178">
          <cell r="A1178">
            <v>1823082</v>
          </cell>
          <cell r="B1178" t="str">
            <v>BA - Low Income Energy Efficiency Memo Acct Gas</v>
          </cell>
          <cell r="C1178">
            <v>9182300</v>
          </cell>
          <cell r="D1178" t="str">
            <v>Other Reglatory Assets - Balancing Accounts</v>
          </cell>
          <cell r="E1178" t="str">
            <v>Either (n/a)</v>
          </cell>
          <cell r="F1178" t="str">
            <v>Bal_Accts_CA</v>
          </cell>
          <cell r="G1178" t="str">
            <v>Balancing accounts current assets</v>
          </cell>
        </row>
        <row r="1179">
          <cell r="A1179">
            <v>1823083</v>
          </cell>
          <cell r="B1179" t="str">
            <v>BA for Gas Under Hedge Accounting - FAS 133</v>
          </cell>
          <cell r="C1179">
            <v>9182300</v>
          </cell>
          <cell r="D1179" t="str">
            <v>Other Reglatory Assets - Balancing Accounts</v>
          </cell>
          <cell r="E1179" t="str">
            <v>Either (n/a)</v>
          </cell>
          <cell r="F1179" t="str">
            <v>Bal_Accts_CA</v>
          </cell>
          <cell r="G1179" t="str">
            <v>Balancing accounts current assets</v>
          </cell>
        </row>
        <row r="1180">
          <cell r="A1180">
            <v>1823084</v>
          </cell>
          <cell r="B1180" t="str">
            <v>Divestiture Bonus Return On Equity Memo Account</v>
          </cell>
          <cell r="C1180">
            <v>9182300</v>
          </cell>
          <cell r="D1180" t="str">
            <v>Other Reglatory Assets - Balancing Accounts</v>
          </cell>
          <cell r="E1180" t="str">
            <v>Either (n/a)</v>
          </cell>
          <cell r="F1180" t="str">
            <v>Bal_Accts_CA</v>
          </cell>
          <cell r="G1180" t="str">
            <v>Balancing accounts current assets</v>
          </cell>
        </row>
        <row r="1181">
          <cell r="A1181">
            <v>1823085</v>
          </cell>
          <cell r="B1181" t="str">
            <v>Interruptible Load Programs Memorandum Account</v>
          </cell>
          <cell r="C1181">
            <v>9182300</v>
          </cell>
          <cell r="D1181" t="str">
            <v>Other Reglatory Assets - Balancing Accounts</v>
          </cell>
          <cell r="E1181" t="str">
            <v>Either (n/a)</v>
          </cell>
          <cell r="F1181" t="str">
            <v>Bal_Accts_CA</v>
          </cell>
          <cell r="G1181" t="str">
            <v>Balancing accounts current assets</v>
          </cell>
        </row>
        <row r="1182">
          <cell r="A1182">
            <v>1823086</v>
          </cell>
          <cell r="B1182" t="str">
            <v>Emergency Procurement Surcharge Balancing Account</v>
          </cell>
          <cell r="C1182">
            <v>9182300</v>
          </cell>
          <cell r="D1182" t="str">
            <v>Other Reglatory Assets - Balancing Accounts</v>
          </cell>
          <cell r="E1182" t="str">
            <v>Either (n/a)</v>
          </cell>
          <cell r="F1182" t="str">
            <v>Bal_Accts_CA</v>
          </cell>
          <cell r="G1182" t="str">
            <v>Balancing accounts current assets</v>
          </cell>
        </row>
        <row r="1183">
          <cell r="A1183">
            <v>1823087</v>
          </cell>
          <cell r="B1183" t="str">
            <v>ISO/PX IMPLEMENTATION DELAY MEMO ACCOUNT</v>
          </cell>
          <cell r="C1183">
            <v>9182300</v>
          </cell>
          <cell r="D1183" t="str">
            <v>Other Reglatory Assets - Balancing Accounts</v>
          </cell>
          <cell r="E1183" t="str">
            <v>Either (n/a)</v>
          </cell>
          <cell r="F1183" t="str">
            <v>Bal_Accts_CA</v>
          </cell>
          <cell r="G1183" t="str">
            <v>Balancing accounts current assets</v>
          </cell>
        </row>
        <row r="1184">
          <cell r="A1184">
            <v>1823088</v>
          </cell>
          <cell r="B1184" t="str">
            <v>BA - E-BID Memorandum Account</v>
          </cell>
          <cell r="C1184">
            <v>9182300</v>
          </cell>
          <cell r="D1184" t="str">
            <v>Other Reglatory Assets - Balancing Accounts</v>
          </cell>
          <cell r="E1184" t="str">
            <v>Either (n/a)</v>
          </cell>
          <cell r="F1184" t="str">
            <v>Bal_Accts_CA</v>
          </cell>
          <cell r="G1184" t="str">
            <v>Balancing accounts current assets</v>
          </cell>
        </row>
        <row r="1185">
          <cell r="A1185">
            <v>1823089</v>
          </cell>
          <cell r="B1185" t="str">
            <v>BA - Block Forward Market Memorandum Account</v>
          </cell>
          <cell r="C1185">
            <v>9182300</v>
          </cell>
          <cell r="D1185" t="str">
            <v>Other Reglatory Assets - Balancing Accounts</v>
          </cell>
          <cell r="E1185" t="str">
            <v>Either (n/a)</v>
          </cell>
          <cell r="F1185" t="str">
            <v>Bal_Accts_CA</v>
          </cell>
          <cell r="G1185" t="str">
            <v>Balancing accounts current assets</v>
          </cell>
        </row>
        <row r="1186">
          <cell r="A1186">
            <v>1823090</v>
          </cell>
          <cell r="B1186" t="str">
            <v>BA - Gas Reserve Contra Asset</v>
          </cell>
          <cell r="C1186">
            <v>9182300</v>
          </cell>
          <cell r="D1186" t="str">
            <v>Other Reglatory Assets - Balancing Accounts</v>
          </cell>
          <cell r="E1186" t="str">
            <v>Either (n/a)</v>
          </cell>
          <cell r="F1186" t="str">
            <v>Bal_Accts_CA</v>
          </cell>
          <cell r="G1186" t="str">
            <v>Balancing accounts current assets</v>
          </cell>
        </row>
        <row r="1187">
          <cell r="A1187">
            <v>1823091</v>
          </cell>
          <cell r="B1187" t="str">
            <v>BA - Elec Reserve Contra Asset</v>
          </cell>
          <cell r="C1187">
            <v>9182300</v>
          </cell>
          <cell r="D1187" t="str">
            <v>Other Reglatory Assets - Balancing Accounts</v>
          </cell>
          <cell r="E1187" t="str">
            <v>Either (n/a)</v>
          </cell>
          <cell r="F1187" t="str">
            <v>Bal_Accts_CA</v>
          </cell>
          <cell r="G1187" t="str">
            <v>Balancing accounts current assets</v>
          </cell>
        </row>
        <row r="1188">
          <cell r="A1188">
            <v>1823092</v>
          </cell>
          <cell r="B1188" t="str">
            <v>BA - Interim Transition Cost</v>
          </cell>
          <cell r="C1188">
            <v>9182300</v>
          </cell>
          <cell r="D1188" t="str">
            <v>Other Reglatory Assets - Balancing Accounts</v>
          </cell>
          <cell r="E1188" t="str">
            <v>Either (n/a)</v>
          </cell>
          <cell r="F1188" t="str">
            <v>Bal_Accts_CA</v>
          </cell>
          <cell r="G1188" t="str">
            <v>Balancing accounts current assets</v>
          </cell>
        </row>
        <row r="1189">
          <cell r="A1189">
            <v>1823093</v>
          </cell>
          <cell r="B1189" t="str">
            <v>BA - Industry Restructing Memorandum Account</v>
          </cell>
          <cell r="C1189">
            <v>9182300</v>
          </cell>
          <cell r="D1189" t="str">
            <v>Other Reglatory Assets - Balancing Accounts</v>
          </cell>
          <cell r="E1189" t="str">
            <v>Either (n/a)</v>
          </cell>
          <cell r="F1189" t="str">
            <v>Bal_Accts_CA</v>
          </cell>
          <cell r="G1189" t="str">
            <v>Balancing accounts current assets</v>
          </cell>
        </row>
        <row r="1190">
          <cell r="A1190">
            <v>1823094</v>
          </cell>
          <cell r="B1190" t="str">
            <v>BA - System Safety Reliability Enhancement Fund</v>
          </cell>
          <cell r="C1190">
            <v>9182300</v>
          </cell>
          <cell r="D1190" t="str">
            <v>Other Reglatory Assets - Balancing Accounts</v>
          </cell>
          <cell r="E1190" t="str">
            <v>Either (n/a)</v>
          </cell>
          <cell r="F1190" t="str">
            <v>Bal_Accts_CA</v>
          </cell>
          <cell r="G1190" t="str">
            <v>Balancing accounts current assets</v>
          </cell>
        </row>
        <row r="1191">
          <cell r="A1191">
            <v>1823095</v>
          </cell>
          <cell r="B1191" t="str">
            <v>BA - Transition Cost Audit Memo Account</v>
          </cell>
          <cell r="C1191">
            <v>9182300</v>
          </cell>
          <cell r="D1191" t="str">
            <v>Other Reglatory Assets - Balancing Accounts</v>
          </cell>
          <cell r="E1191" t="str">
            <v>Either (n/a)</v>
          </cell>
          <cell r="F1191" t="str">
            <v>Bal_Accts_CA</v>
          </cell>
          <cell r="G1191" t="str">
            <v>Balancing accounts current assets</v>
          </cell>
        </row>
        <row r="1192">
          <cell r="A1192">
            <v>1823096</v>
          </cell>
          <cell r="B1192" t="str">
            <v>BA - Diablo Canyon Audit Cost Memo Account</v>
          </cell>
          <cell r="C1192">
            <v>9182300</v>
          </cell>
          <cell r="D1192" t="str">
            <v>Other Reglatory Assets - Balancing Accounts</v>
          </cell>
          <cell r="E1192" t="str">
            <v>Either (n/a)</v>
          </cell>
          <cell r="F1192" t="str">
            <v>Bal_Accts_CA</v>
          </cell>
          <cell r="G1192" t="str">
            <v>Balancing accounts current assets</v>
          </cell>
        </row>
        <row r="1193">
          <cell r="A1193">
            <v>1823097</v>
          </cell>
          <cell r="B1193" t="str">
            <v>BA - Transition Cost</v>
          </cell>
          <cell r="C1193">
            <v>9182300</v>
          </cell>
          <cell r="D1193" t="str">
            <v>Other Reglatory Assets - Balancing Accounts</v>
          </cell>
          <cell r="E1193" t="str">
            <v>Either (n/a)</v>
          </cell>
          <cell r="F1193" t="str">
            <v>Bal_Accts_CA</v>
          </cell>
          <cell r="G1193" t="str">
            <v>Balancing accounts current assets</v>
          </cell>
        </row>
        <row r="1194">
          <cell r="A1194">
            <v>1823098</v>
          </cell>
          <cell r="B1194" t="str">
            <v>BA - Streamlining Residual Account</v>
          </cell>
          <cell r="C1194">
            <v>9182300</v>
          </cell>
          <cell r="D1194" t="str">
            <v>Other Reglatory Assets - Balancing Accounts</v>
          </cell>
          <cell r="E1194" t="str">
            <v>Either (n/a)</v>
          </cell>
          <cell r="F1194" t="str">
            <v>Bal_Accts_CA</v>
          </cell>
          <cell r="G1194" t="str">
            <v>Balancing accounts current assets</v>
          </cell>
        </row>
        <row r="1195">
          <cell r="A1195">
            <v>1823099</v>
          </cell>
          <cell r="B1195" t="str">
            <v>BA - Transmission Revenue</v>
          </cell>
          <cell r="C1195">
            <v>9182300</v>
          </cell>
          <cell r="D1195" t="str">
            <v>Other Reglatory Assets - Balancing Accounts</v>
          </cell>
          <cell r="E1195" t="str">
            <v>Either (n/a)</v>
          </cell>
          <cell r="F1195" t="str">
            <v>Bal_Accts_CA</v>
          </cell>
          <cell r="G1195" t="str">
            <v>Balancing accounts current assets</v>
          </cell>
        </row>
        <row r="1196">
          <cell r="A1196">
            <v>1823100</v>
          </cell>
          <cell r="B1196" t="str">
            <v>Generation Memorandum Account Reserve</v>
          </cell>
          <cell r="C1196">
            <v>9182300</v>
          </cell>
          <cell r="D1196" t="str">
            <v>Other Reglatory Assets - Balancing Accounts</v>
          </cell>
          <cell r="E1196" t="str">
            <v>Either (n/a)</v>
          </cell>
          <cell r="F1196" t="str">
            <v>Bal_Accts_CA</v>
          </cell>
          <cell r="G1196" t="str">
            <v>Balancing accounts current assets</v>
          </cell>
        </row>
        <row r="1197">
          <cell r="A1197">
            <v>1823101</v>
          </cell>
          <cell r="B1197" t="str">
            <v>Non-Nuclear Generation Capital Additions Mem Acct</v>
          </cell>
          <cell r="C1197">
            <v>9182300</v>
          </cell>
          <cell r="D1197" t="str">
            <v>Other Reglatory Assets - Balancing Accounts</v>
          </cell>
          <cell r="E1197" t="str">
            <v>Either (n/a)</v>
          </cell>
          <cell r="F1197" t="str">
            <v>Bal_Accts_CA</v>
          </cell>
          <cell r="G1197" t="str">
            <v>Balancing accounts current assets</v>
          </cell>
        </row>
        <row r="1198">
          <cell r="A1198">
            <v>1823102</v>
          </cell>
          <cell r="B1198" t="str">
            <v>Deferred Loss on Plant Sales</v>
          </cell>
          <cell r="C1198">
            <v>9182300</v>
          </cell>
          <cell r="D1198" t="str">
            <v>Other Reglatory Assets - Balancing Accounts</v>
          </cell>
          <cell r="E1198" t="str">
            <v>Either (n/a)</v>
          </cell>
          <cell r="F1198" t="str">
            <v>Bal_Accts_CA</v>
          </cell>
          <cell r="G1198" t="str">
            <v>Balancing accounts current assets</v>
          </cell>
        </row>
        <row r="1199">
          <cell r="A1199">
            <v>1823103</v>
          </cell>
          <cell r="B1199" t="str">
            <v>Electric Restructuring Costs Account</v>
          </cell>
          <cell r="C1199">
            <v>9182300</v>
          </cell>
          <cell r="D1199" t="str">
            <v>Other Reglatory Assets - Balancing Accounts</v>
          </cell>
          <cell r="E1199" t="str">
            <v>Either (n/a)</v>
          </cell>
          <cell r="F1199" t="str">
            <v>Bal_Accts_CA</v>
          </cell>
          <cell r="G1199" t="str">
            <v>Balancing accounts current assets</v>
          </cell>
        </row>
        <row r="1200">
          <cell r="A1200">
            <v>1823104</v>
          </cell>
          <cell r="B1200" t="str">
            <v>Real property Gain/Loss On Sale Memorandum Account</v>
          </cell>
          <cell r="C1200">
            <v>9182300</v>
          </cell>
          <cell r="D1200" t="str">
            <v>Other Reglatory Assets - Balancing Accounts</v>
          </cell>
          <cell r="E1200" t="str">
            <v>Either (n/a)</v>
          </cell>
          <cell r="F1200" t="str">
            <v>Bal_Accts_CA</v>
          </cell>
          <cell r="G1200" t="str">
            <v>Balancing accounts current assets</v>
          </cell>
        </row>
        <row r="1201">
          <cell r="A1201">
            <v>1823105</v>
          </cell>
          <cell r="B1201" t="str">
            <v>Reliability Services Balancing Account (RSBA)</v>
          </cell>
          <cell r="C1201">
            <v>9182300</v>
          </cell>
          <cell r="D1201" t="str">
            <v>Other Reglatory Assets - Balancing Accounts</v>
          </cell>
          <cell r="E1201" t="str">
            <v>Either (n/a)</v>
          </cell>
          <cell r="F1201" t="str">
            <v>Bal_Accts_CA</v>
          </cell>
          <cell r="G1201" t="str">
            <v>Balancing accounts current assets</v>
          </cell>
        </row>
        <row r="1202">
          <cell r="A1202">
            <v>1823106</v>
          </cell>
          <cell r="B1202" t="str">
            <v>Alloc of Residual Costs Memorandum Account (ARCMA)</v>
          </cell>
          <cell r="C1202">
            <v>9182300</v>
          </cell>
          <cell r="D1202" t="str">
            <v>Other Reglatory Assets - Balancing Accounts</v>
          </cell>
          <cell r="E1202" t="str">
            <v>Either (n/a)</v>
          </cell>
          <cell r="F1202" t="str">
            <v>Bal_Accts_CA</v>
          </cell>
          <cell r="G1202" t="str">
            <v>Balancing accounts current assets</v>
          </cell>
        </row>
        <row r="1203">
          <cell r="A1203">
            <v>1823107</v>
          </cell>
          <cell r="B1203" t="str">
            <v>BA - Generation Asset Balancing Account</v>
          </cell>
          <cell r="C1203">
            <v>9182300</v>
          </cell>
          <cell r="D1203" t="str">
            <v>Other Reglatory Assets - Balancing Accounts</v>
          </cell>
          <cell r="E1203" t="str">
            <v>Either (n/a)</v>
          </cell>
          <cell r="F1203" t="str">
            <v>Bal_Accts_CA</v>
          </cell>
          <cell r="G1203" t="str">
            <v>Balancing accounts current assets</v>
          </cell>
        </row>
        <row r="1204">
          <cell r="A1204">
            <v>1823108</v>
          </cell>
          <cell r="B1204" t="str">
            <v>Power Exchange Bilateral Option Memorandum Account</v>
          </cell>
          <cell r="C1204">
            <v>9182300</v>
          </cell>
          <cell r="D1204" t="str">
            <v>Other Reglatory Assets - Balancing Accounts</v>
          </cell>
          <cell r="E1204" t="str">
            <v>Either (n/a)</v>
          </cell>
          <cell r="F1204" t="str">
            <v>Bal_Accts_CA</v>
          </cell>
          <cell r="G1204" t="str">
            <v>Balancing accounts current assets</v>
          </cell>
        </row>
        <row r="1205">
          <cell r="A1205">
            <v>1823109</v>
          </cell>
          <cell r="B1205" t="str">
            <v>Power Exchange Credit Audit Memorandum Account</v>
          </cell>
          <cell r="C1205">
            <v>9182300</v>
          </cell>
          <cell r="D1205" t="str">
            <v>Other Reglatory Assets - Balancing Accounts</v>
          </cell>
          <cell r="E1205" t="str">
            <v>Either (n/a)</v>
          </cell>
          <cell r="F1205" t="str">
            <v>Bal_Accts_CA</v>
          </cell>
          <cell r="G1205" t="str">
            <v>Balancing accounts current assets</v>
          </cell>
        </row>
        <row r="1206">
          <cell r="A1206">
            <v>1823110</v>
          </cell>
          <cell r="B1206" t="str">
            <v>Electric Balancing Account Reserve Account</v>
          </cell>
          <cell r="C1206">
            <v>9182300</v>
          </cell>
          <cell r="D1206" t="str">
            <v>Other Reglatory Assets - Balancing Accounts</v>
          </cell>
          <cell r="E1206" t="str">
            <v>Either (n/a)</v>
          </cell>
          <cell r="F1206" t="str">
            <v>Bal_Accts_CA</v>
          </cell>
          <cell r="G1206" t="str">
            <v>Balancing accounts current assets</v>
          </cell>
        </row>
        <row r="1207">
          <cell r="A1207">
            <v>1823111</v>
          </cell>
          <cell r="B1207" t="str">
            <v>BA El Paso Turned-Back Capacity</v>
          </cell>
          <cell r="C1207">
            <v>9182300</v>
          </cell>
          <cell r="D1207" t="str">
            <v>Other Reglatory Assets - Balancing Accounts</v>
          </cell>
          <cell r="E1207" t="str">
            <v>Either (n/a)</v>
          </cell>
          <cell r="F1207" t="str">
            <v>Bal_Accts_CA</v>
          </cell>
          <cell r="G1207" t="str">
            <v>Balancing accounts current assets</v>
          </cell>
        </row>
        <row r="1208">
          <cell r="A1208">
            <v>1823112</v>
          </cell>
          <cell r="B1208" t="str">
            <v>RA - Long Term Disability</v>
          </cell>
          <cell r="C1208">
            <v>9182310</v>
          </cell>
          <cell r="D1208" t="str">
            <v>Regulatory Assets-Other Def'd Debits</v>
          </cell>
          <cell r="E1208" t="str">
            <v>Either (n/a)</v>
          </cell>
          <cell r="F1208" t="str">
            <v>Reg_Assets.Other_Reg</v>
          </cell>
          <cell r="G1208" t="str">
            <v>Other regulatory assets</v>
          </cell>
        </row>
        <row r="1209">
          <cell r="A1209">
            <v>1823113</v>
          </cell>
          <cell r="B1209" t="str">
            <v>RA - Long Term Disability Contra</v>
          </cell>
          <cell r="C1209">
            <v>9182310</v>
          </cell>
          <cell r="D1209" t="str">
            <v>Regulatory Assets-Other Def'd Debits</v>
          </cell>
          <cell r="E1209" t="str">
            <v>Either (n/a)</v>
          </cell>
          <cell r="F1209" t="str">
            <v>Reg_Assets.Other_Reg</v>
          </cell>
          <cell r="G1209" t="str">
            <v>Other regulatory assets</v>
          </cell>
        </row>
        <row r="1210">
          <cell r="A1210">
            <v>1823114</v>
          </cell>
          <cell r="B1210" t="str">
            <v>RA - Pension - PBOP Medical</v>
          </cell>
          <cell r="C1210">
            <v>9182310</v>
          </cell>
          <cell r="D1210" t="str">
            <v>Regulatory Assets-Other Def'd Debits</v>
          </cell>
          <cell r="E1210" t="str">
            <v>Either (n/a)</v>
          </cell>
          <cell r="F1210" t="str">
            <v>Reg_Assets.Other_Reg</v>
          </cell>
          <cell r="G1210" t="str">
            <v>Other regulatory assets</v>
          </cell>
        </row>
        <row r="1211">
          <cell r="A1211">
            <v>1823115</v>
          </cell>
          <cell r="B1211" t="str">
            <v>RA - Pension - PBOP Life</v>
          </cell>
          <cell r="C1211">
            <v>9182310</v>
          </cell>
          <cell r="D1211" t="str">
            <v>Regulatory Assets-Other Def'd Debits</v>
          </cell>
          <cell r="E1211" t="str">
            <v>Either (n/a)</v>
          </cell>
          <cell r="F1211" t="str">
            <v>Reg_Assets.Other_Reg</v>
          </cell>
          <cell r="G1211" t="str">
            <v>Other regulatory assets</v>
          </cell>
        </row>
        <row r="1212">
          <cell r="A1212">
            <v>1823116</v>
          </cell>
          <cell r="B1212" t="str">
            <v>RA - Pension - PBOP Medical Contra</v>
          </cell>
          <cell r="C1212">
            <v>9182310</v>
          </cell>
          <cell r="D1212" t="str">
            <v>Regulatory Assets-Other Def'd Debits</v>
          </cell>
          <cell r="E1212" t="str">
            <v>Either (n/a)</v>
          </cell>
          <cell r="F1212" t="str">
            <v>Reg_Assets.Other_Reg</v>
          </cell>
          <cell r="G1212" t="str">
            <v>Other regulatory assets</v>
          </cell>
        </row>
        <row r="1213">
          <cell r="A1213">
            <v>1823117</v>
          </cell>
          <cell r="B1213" t="str">
            <v>RA - Pension - PBOP Life Contra</v>
          </cell>
          <cell r="C1213">
            <v>9182310</v>
          </cell>
          <cell r="D1213" t="str">
            <v>Regulatory Assets-Other Def'd Debits</v>
          </cell>
          <cell r="E1213" t="str">
            <v>Either (n/a)</v>
          </cell>
          <cell r="F1213" t="str">
            <v>Reg_Assets.Other_Reg</v>
          </cell>
          <cell r="G1213" t="str">
            <v>Other regulatory assets</v>
          </cell>
        </row>
        <row r="1214">
          <cell r="A1214">
            <v>1823118</v>
          </cell>
          <cell r="B1214" t="str">
            <v>RA  Misc Def'd Dr - PBOP Medical</v>
          </cell>
          <cell r="C1214">
            <v>9182310</v>
          </cell>
          <cell r="D1214" t="str">
            <v>Regulatory Assets-Other Def'd Debits</v>
          </cell>
          <cell r="E1214" t="str">
            <v>Either (n/a)</v>
          </cell>
          <cell r="F1214" t="str">
            <v>Reg_Assets.Other_Reg</v>
          </cell>
          <cell r="G1214" t="str">
            <v>Other regulatory assets</v>
          </cell>
        </row>
        <row r="1215">
          <cell r="A1215">
            <v>1823120</v>
          </cell>
          <cell r="B1215" t="str">
            <v>RA - Vegetation Management Deferred Expense</v>
          </cell>
          <cell r="C1215">
            <v>9182300</v>
          </cell>
          <cell r="D1215" t="str">
            <v>Other Reglatory Assets - Balancing Accounts</v>
          </cell>
          <cell r="E1215" t="str">
            <v>Either (n/a)</v>
          </cell>
          <cell r="F1215" t="str">
            <v>Reg_Assets.Other_Reg</v>
          </cell>
          <cell r="G1215" t="str">
            <v>Other regulatory assets</v>
          </cell>
        </row>
        <row r="1216">
          <cell r="A1216">
            <v>1823121</v>
          </cell>
          <cell r="B1216" t="str">
            <v>DASA - Direct Access Shortfall Account</v>
          </cell>
          <cell r="C1216">
            <v>9182300</v>
          </cell>
          <cell r="D1216" t="str">
            <v>Other Reglatory Assets - Balancing Accounts</v>
          </cell>
          <cell r="E1216" t="str">
            <v>Either (n/a)</v>
          </cell>
          <cell r="F1216" t="str">
            <v>Bal_Accts_CA</v>
          </cell>
          <cell r="G1216" t="str">
            <v>Balancing accounts current assets</v>
          </cell>
        </row>
        <row r="1217">
          <cell r="A1217">
            <v>1823122</v>
          </cell>
          <cell r="B1217" t="str">
            <v>Transmission Access Charge Balancing Account</v>
          </cell>
          <cell r="C1217">
            <v>9182300</v>
          </cell>
          <cell r="D1217" t="str">
            <v>Other Reglatory Assets - Balancing Accounts</v>
          </cell>
          <cell r="E1217" t="str">
            <v>Either (n/a)</v>
          </cell>
          <cell r="F1217" t="str">
            <v>Bal_Accts_CA</v>
          </cell>
          <cell r="G1217" t="str">
            <v>Balancing accounts current assets</v>
          </cell>
        </row>
        <row r="1218">
          <cell r="A1218">
            <v>1823123</v>
          </cell>
          <cell r="B1218" t="str">
            <v>Electric Reimbursable Fees Balancing Account</v>
          </cell>
          <cell r="C1218">
            <v>9182300</v>
          </cell>
          <cell r="D1218" t="str">
            <v>Other Reglatory Assets - Balancing Accounts</v>
          </cell>
          <cell r="E1218" t="str">
            <v>Either (n/a)</v>
          </cell>
          <cell r="F1218" t="str">
            <v>Bal_Accts_CA</v>
          </cell>
          <cell r="G1218" t="str">
            <v>Balancing accounts current assets</v>
          </cell>
        </row>
        <row r="1219">
          <cell r="A1219">
            <v>1823124</v>
          </cell>
          <cell r="B1219" t="str">
            <v>Gas Reimbursable Fees Balancing Account</v>
          </cell>
          <cell r="C1219">
            <v>9182300</v>
          </cell>
          <cell r="D1219" t="str">
            <v>Other Reglatory Assets - Balancing Accounts</v>
          </cell>
          <cell r="E1219" t="str">
            <v>Either (n/a)</v>
          </cell>
          <cell r="F1219" t="str">
            <v>Bal_Accts_CA</v>
          </cell>
          <cell r="G1219" t="str">
            <v>Balancing accounts current assets</v>
          </cell>
        </row>
        <row r="1220">
          <cell r="A1220">
            <v>1823125</v>
          </cell>
          <cell r="B1220" t="str">
            <v>DWR Power Charge Collection Balancing Account</v>
          </cell>
          <cell r="C1220">
            <v>9182300</v>
          </cell>
          <cell r="D1220" t="str">
            <v>Other Reglatory Assets - Balancing Accounts</v>
          </cell>
          <cell r="E1220" t="str">
            <v>Either (n/a)</v>
          </cell>
          <cell r="F1220" t="str">
            <v>Bal_Accts_CA</v>
          </cell>
          <cell r="G1220" t="str">
            <v>Balancing accounts current assets</v>
          </cell>
        </row>
        <row r="1221">
          <cell r="A1221">
            <v>1823126</v>
          </cell>
          <cell r="B1221" t="str">
            <v>DWR Power Charge  Regulatory Asset</v>
          </cell>
          <cell r="C1221">
            <v>9182310</v>
          </cell>
          <cell r="D1221" t="str">
            <v>Regulatory Assets-Other Def'd Debits</v>
          </cell>
          <cell r="E1221" t="str">
            <v>Either (n/a)</v>
          </cell>
          <cell r="F1221" t="str">
            <v>Reg_Assets.Other_Reg</v>
          </cell>
          <cell r="G1221" t="str">
            <v>Other regulatory assets</v>
          </cell>
        </row>
        <row r="1222">
          <cell r="A1222">
            <v>1823127</v>
          </cell>
          <cell r="B1222" t="str">
            <v>Public Purpose Progrms Revenue Adjustment Mech.</v>
          </cell>
          <cell r="C1222">
            <v>9182300</v>
          </cell>
          <cell r="D1222" t="str">
            <v>Other Reglatory Assets - Balancing Accounts</v>
          </cell>
          <cell r="E1222" t="str">
            <v>Either (n/a)</v>
          </cell>
          <cell r="F1222" t="str">
            <v>Bal_Accts_CA</v>
          </cell>
          <cell r="G1222" t="str">
            <v>Balancing accounts current assets</v>
          </cell>
        </row>
        <row r="1223">
          <cell r="A1223">
            <v>1823128</v>
          </cell>
          <cell r="B1223" t="str">
            <v>Procurement Energy Efficiency Balancing Account</v>
          </cell>
          <cell r="C1223">
            <v>9182300</v>
          </cell>
          <cell r="D1223" t="str">
            <v>Other Reglatory Assets - Balancing Accounts</v>
          </cell>
          <cell r="E1223" t="str">
            <v>Either (n/a)</v>
          </cell>
          <cell r="F1223" t="str">
            <v>Bal_Accts_CA</v>
          </cell>
          <cell r="G1223" t="str">
            <v>Balancing accounts current assets</v>
          </cell>
        </row>
        <row r="1224">
          <cell r="A1224">
            <v>1823129</v>
          </cell>
          <cell r="B1224" t="str">
            <v>Regulatory Asset Tax Balancing Account</v>
          </cell>
          <cell r="C1224">
            <v>9182300</v>
          </cell>
          <cell r="D1224" t="str">
            <v>Other Reglatory Assets - Balancing Accounts</v>
          </cell>
          <cell r="E1224" t="str">
            <v>Either (n/a)</v>
          </cell>
          <cell r="F1224" t="str">
            <v>Bal_Accts_CA</v>
          </cell>
          <cell r="G1224" t="str">
            <v>Balancing accounts current assets</v>
          </cell>
        </row>
        <row r="1225">
          <cell r="A1225">
            <v>1823130</v>
          </cell>
          <cell r="B1225" t="str">
            <v>Bundled Financing Allocation Tracking Account</v>
          </cell>
          <cell r="C1225">
            <v>9182300</v>
          </cell>
          <cell r="D1225" t="str">
            <v>Other Reglatory Assets - Balancing Accounts</v>
          </cell>
          <cell r="E1225" t="str">
            <v>Either (n/a)</v>
          </cell>
          <cell r="F1225" t="str">
            <v>Bal_Accts_CA</v>
          </cell>
          <cell r="G1225" t="str">
            <v>Balancing accounts current assets</v>
          </cell>
        </row>
        <row r="1226">
          <cell r="A1226">
            <v>1823131</v>
          </cell>
          <cell r="B1226" t="str">
            <v>Direct Access Revenue Shortfall Tracking Account</v>
          </cell>
          <cell r="C1226">
            <v>9182300</v>
          </cell>
          <cell r="D1226" t="str">
            <v>Other Reglatory Assets - Balancing Accounts</v>
          </cell>
          <cell r="E1226" t="str">
            <v>Either (n/a)</v>
          </cell>
          <cell r="F1226" t="str">
            <v>Bal_Accts_CA</v>
          </cell>
          <cell r="G1226" t="str">
            <v>Balancing accounts current assets</v>
          </cell>
        </row>
        <row r="1227">
          <cell r="A1227">
            <v>1823132</v>
          </cell>
          <cell r="B1227" t="str">
            <v>Modified Transition Cost Balancing Account</v>
          </cell>
          <cell r="C1227">
            <v>9182300</v>
          </cell>
          <cell r="D1227" t="str">
            <v>Other Reglatory Assets - Balancing Accounts</v>
          </cell>
          <cell r="E1227" t="str">
            <v>Either (n/a)</v>
          </cell>
          <cell r="F1227" t="str">
            <v>Bal_Accts_CA</v>
          </cell>
          <cell r="G1227" t="str">
            <v>Balancing accounts current assets</v>
          </cell>
        </row>
        <row r="1228">
          <cell r="A1228">
            <v>1823133</v>
          </cell>
          <cell r="B1228" t="str">
            <v>El Paso Settlement Memorandum Account</v>
          </cell>
          <cell r="C1228">
            <v>9182300</v>
          </cell>
          <cell r="D1228" t="str">
            <v>Other Reglatory Assets - Balancing Accounts</v>
          </cell>
          <cell r="E1228" t="str">
            <v>Either (n/a)</v>
          </cell>
          <cell r="F1228" t="str">
            <v>Bal_Accts_CA</v>
          </cell>
          <cell r="G1228" t="str">
            <v>Balancing accounts current assets</v>
          </cell>
        </row>
        <row r="1229">
          <cell r="A1229">
            <v>1823134</v>
          </cell>
          <cell r="B1229" t="str">
            <v>Distribution Bypass Deferral Rate Memorandum A/C</v>
          </cell>
          <cell r="C1229">
            <v>9182300</v>
          </cell>
          <cell r="D1229" t="str">
            <v>Other Reglatory Assets - Balancing Accounts</v>
          </cell>
          <cell r="E1229" t="str">
            <v>Either (n/a)</v>
          </cell>
          <cell r="F1229" t="str">
            <v>Bal_Accts_CA</v>
          </cell>
          <cell r="G1229" t="str">
            <v>Balancing accounts current assets</v>
          </cell>
        </row>
        <row r="1230">
          <cell r="A1230">
            <v>1823135</v>
          </cell>
          <cell r="B1230" t="str">
            <v>End-Use Customer Refund Adjustment</v>
          </cell>
          <cell r="C1230">
            <v>9182300</v>
          </cell>
          <cell r="D1230" t="str">
            <v>Other Reglatory Assets - Balancing Accounts</v>
          </cell>
          <cell r="E1230" t="str">
            <v>Either (n/a)</v>
          </cell>
          <cell r="F1230" t="str">
            <v>Bal_Accts_CA</v>
          </cell>
          <cell r="G1230" t="str">
            <v>Balancing accounts current assets</v>
          </cell>
        </row>
        <row r="1231">
          <cell r="A1231">
            <v>1823136</v>
          </cell>
          <cell r="B1231" t="str">
            <v>Catastrophic Event Memorandum Account</v>
          </cell>
          <cell r="C1231">
            <v>9182300</v>
          </cell>
          <cell r="D1231" t="str">
            <v>Other Reglatory Assets - Balancing Accounts</v>
          </cell>
          <cell r="E1231" t="str">
            <v>Either (n/a)</v>
          </cell>
          <cell r="F1231" t="str">
            <v>Bal_Accts_CA</v>
          </cell>
          <cell r="G1231" t="str">
            <v>Balancing accounts current assets</v>
          </cell>
        </row>
        <row r="1232">
          <cell r="A1232">
            <v>1823137</v>
          </cell>
          <cell r="B1232" t="str">
            <v>Residential Generation Revenue Memorandum Account</v>
          </cell>
          <cell r="C1232">
            <v>9182300</v>
          </cell>
          <cell r="D1232" t="str">
            <v>Other Reglatory Assets - Balancing Accounts</v>
          </cell>
          <cell r="E1232" t="str">
            <v>Either (n/a)</v>
          </cell>
          <cell r="F1232" t="str">
            <v>Bal_Accts_CA</v>
          </cell>
          <cell r="G1232" t="str">
            <v>Balancing accounts current assets</v>
          </cell>
        </row>
        <row r="1233">
          <cell r="A1233">
            <v>1823138</v>
          </cell>
          <cell r="B1233" t="str">
            <v>Community Choice Aggregation Implem Cost BA</v>
          </cell>
          <cell r="C1233">
            <v>9182300</v>
          </cell>
          <cell r="D1233" t="str">
            <v>Other Reglatory Assets - Balancing Accounts</v>
          </cell>
          <cell r="E1233" t="str">
            <v>Either (n/a)</v>
          </cell>
          <cell r="F1233" t="str">
            <v>Bal_Accts_CA</v>
          </cell>
          <cell r="G1233" t="str">
            <v>Balancing accounts current assets</v>
          </cell>
        </row>
        <row r="1234">
          <cell r="A1234">
            <v>1823139</v>
          </cell>
          <cell r="B1234" t="str">
            <v>Internal Combustion Conversion Incentives BA</v>
          </cell>
          <cell r="C1234">
            <v>9182300</v>
          </cell>
          <cell r="D1234" t="str">
            <v>Other Reglatory Assets - Balancing Accounts</v>
          </cell>
          <cell r="E1234" t="str">
            <v>Either (n/a)</v>
          </cell>
          <cell r="F1234" t="str">
            <v>Bal_Accts_CA</v>
          </cell>
          <cell r="G1234" t="str">
            <v>Balancing accounts current assets</v>
          </cell>
        </row>
        <row r="1235">
          <cell r="A1235">
            <v>1823140</v>
          </cell>
          <cell r="B1235" t="str">
            <v>Gas Public Purpose Program Surcharge Memo Account</v>
          </cell>
          <cell r="C1235">
            <v>9182300</v>
          </cell>
          <cell r="D1235" t="str">
            <v>Other Reglatory Assets - Balancing Accounts</v>
          </cell>
          <cell r="E1235" t="str">
            <v>Either (n/a)</v>
          </cell>
          <cell r="F1235" t="str">
            <v>Bal_Accts_CA</v>
          </cell>
          <cell r="G1235" t="str">
            <v>Balancing accounts current assets</v>
          </cell>
        </row>
        <row r="1236">
          <cell r="A1236">
            <v>1823150</v>
          </cell>
          <cell r="B1236" t="str">
            <v>Family Electric Rate Assistance Balancing Account</v>
          </cell>
          <cell r="C1236">
            <v>9182300</v>
          </cell>
          <cell r="D1236" t="str">
            <v>Other Reglatory Assets - Balancing Accounts</v>
          </cell>
          <cell r="E1236" t="str">
            <v>Either (n/a)</v>
          </cell>
          <cell r="F1236" t="str">
            <v>Bal_Accts_CA</v>
          </cell>
          <cell r="G1236" t="str">
            <v>Balancing accounts current assets</v>
          </cell>
        </row>
        <row r="1237">
          <cell r="A1237">
            <v>1823192</v>
          </cell>
          <cell r="B1237" t="str">
            <v>Reg Asset Price Risk Management Gas</v>
          </cell>
          <cell r="C1237">
            <v>9182310</v>
          </cell>
          <cell r="D1237" t="str">
            <v>Regulatory Assets-Other Def'd Debits</v>
          </cell>
          <cell r="E1237" t="str">
            <v>Either (n/a)</v>
          </cell>
          <cell r="F1237" t="str">
            <v>Reg_Assets.Other_Reg</v>
          </cell>
          <cell r="G1237" t="str">
            <v>Other regulatory assets</v>
          </cell>
        </row>
        <row r="1238">
          <cell r="A1238">
            <v>1823194</v>
          </cell>
          <cell r="B1238" t="str">
            <v>Reg Asset Price Risk Management Electric</v>
          </cell>
          <cell r="C1238">
            <v>9182310</v>
          </cell>
          <cell r="D1238" t="str">
            <v>Regulatory Assets-Other Def'd Debits</v>
          </cell>
          <cell r="E1238" t="str">
            <v>Either (n/a)</v>
          </cell>
          <cell r="F1238" t="str">
            <v>Reg_Assets.Other_Reg</v>
          </cell>
          <cell r="G1238" t="str">
            <v>Other regulatory assets</v>
          </cell>
        </row>
        <row r="1239">
          <cell r="A1239">
            <v>1823201</v>
          </cell>
          <cell r="B1239" t="str">
            <v>RA - DCPP FASB 109 Utlty Asst #1 and #2 Gross Up</v>
          </cell>
          <cell r="C1239">
            <v>9182310</v>
          </cell>
          <cell r="D1239" t="str">
            <v>Regulatory Assets-Other Def'd Debits</v>
          </cell>
          <cell r="E1239" t="str">
            <v>Either (n/a)</v>
          </cell>
          <cell r="F1239" t="str">
            <v>Reg_Assets.SFAS_109</v>
          </cell>
          <cell r="G1239" t="str">
            <v>SFAS No. 109</v>
          </cell>
        </row>
        <row r="1240">
          <cell r="A1240">
            <v>1823203</v>
          </cell>
          <cell r="B1240" t="str">
            <v>RA  FASB 109 Gross Up</v>
          </cell>
          <cell r="C1240">
            <v>9182310</v>
          </cell>
          <cell r="D1240" t="str">
            <v>Regulatory Assets-Other Def'd Debits</v>
          </cell>
          <cell r="E1240" t="str">
            <v>Either (n/a)</v>
          </cell>
          <cell r="F1240" t="str">
            <v>Reg_Assets.SFAS_109</v>
          </cell>
          <cell r="G1240" t="str">
            <v>SFAS No. 109</v>
          </cell>
        </row>
        <row r="1241">
          <cell r="A1241">
            <v>1823204</v>
          </cell>
          <cell r="B1241" t="str">
            <v>RA  FASB 109 Amortization</v>
          </cell>
          <cell r="C1241">
            <v>9182310</v>
          </cell>
          <cell r="D1241" t="str">
            <v>Regulatory Assets-Other Def'd Debits</v>
          </cell>
          <cell r="E1241" t="str">
            <v>Either (n/a)</v>
          </cell>
          <cell r="F1241" t="str">
            <v>Reg_Assets.SFAS_109</v>
          </cell>
          <cell r="G1241" t="str">
            <v>SFAS No. 109</v>
          </cell>
        </row>
        <row r="1242">
          <cell r="A1242">
            <v>1823208</v>
          </cell>
          <cell r="B1242" t="str">
            <v>RA -QF Buyout</v>
          </cell>
          <cell r="C1242">
            <v>9182310</v>
          </cell>
          <cell r="D1242" t="str">
            <v>Regulatory Assets-Other Def'd Debits</v>
          </cell>
          <cell r="E1242" t="str">
            <v>Either (n/a)</v>
          </cell>
          <cell r="F1242" t="str">
            <v>Reg_Assets.Other_Reg</v>
          </cell>
          <cell r="G1242" t="str">
            <v>Other regulatory assets</v>
          </cell>
        </row>
        <row r="1243">
          <cell r="A1243">
            <v>1823209</v>
          </cell>
          <cell r="B1243" t="str">
            <v>RA-WAPA</v>
          </cell>
          <cell r="C1243">
            <v>9182310</v>
          </cell>
          <cell r="D1243" t="str">
            <v>Regulatory Assets-Other Def'd Debits</v>
          </cell>
          <cell r="E1243" t="str">
            <v>Either (n/a)</v>
          </cell>
          <cell r="F1243" t="str">
            <v>Reg_Assets.Other_Reg</v>
          </cell>
          <cell r="G1243" t="str">
            <v>Other regulatory assets</v>
          </cell>
        </row>
        <row r="1244">
          <cell r="A1244">
            <v>1823210</v>
          </cell>
          <cell r="B1244" t="str">
            <v>Advanced Metering and Demand Response Account</v>
          </cell>
          <cell r="C1244">
            <v>9182300</v>
          </cell>
          <cell r="D1244" t="str">
            <v>Other Reglatory Assets - Balancing Accounts</v>
          </cell>
          <cell r="E1244" t="str">
            <v>Either (n/a)</v>
          </cell>
          <cell r="F1244" t="str">
            <v>Bal_Accts_CA</v>
          </cell>
          <cell r="G1244" t="str">
            <v>Balancing accounts current assets</v>
          </cell>
        </row>
        <row r="1245">
          <cell r="A1245">
            <v>1823211</v>
          </cell>
          <cell r="B1245" t="str">
            <v>Distributed Energy Resources Memo Account (DERMA)</v>
          </cell>
          <cell r="C1245">
            <v>9182300</v>
          </cell>
          <cell r="D1245" t="str">
            <v>Other Reglatory Assets - Balancing Accounts</v>
          </cell>
          <cell r="E1245" t="str">
            <v>Either (n/a)</v>
          </cell>
          <cell r="F1245" t="str">
            <v>Bal_Accts_CA</v>
          </cell>
          <cell r="G1245" t="str">
            <v>Balancing accounts current assets</v>
          </cell>
        </row>
        <row r="1246">
          <cell r="A1246">
            <v>1823212</v>
          </cell>
          <cell r="B1246" t="str">
            <v>Nuclear Decommissioning Adjustment Mechanism</v>
          </cell>
          <cell r="C1246">
            <v>9182300</v>
          </cell>
          <cell r="D1246" t="str">
            <v>Other Reglatory Assets - Balancing Accounts</v>
          </cell>
          <cell r="E1246" t="str">
            <v>Either (n/a)</v>
          </cell>
          <cell r="F1246" t="str">
            <v>Bal_Accts_CA</v>
          </cell>
          <cell r="G1246" t="str">
            <v>Balancing accounts current assets</v>
          </cell>
        </row>
        <row r="1247">
          <cell r="A1247">
            <v>1823213</v>
          </cell>
          <cell r="B1247" t="str">
            <v>Advanced Metering Infrastructure Memo Account-Elec</v>
          </cell>
          <cell r="C1247">
            <v>9182300</v>
          </cell>
          <cell r="D1247" t="str">
            <v>Other Reglatory Assets - Balancing Accounts</v>
          </cell>
          <cell r="E1247" t="str">
            <v>Either (n/a)</v>
          </cell>
          <cell r="F1247" t="str">
            <v>Bal_Accts_CA</v>
          </cell>
          <cell r="G1247" t="str">
            <v>Balancing accounts current assets</v>
          </cell>
        </row>
        <row r="1248">
          <cell r="A1248">
            <v>1823214</v>
          </cell>
          <cell r="B1248" t="str">
            <v>Advanced Metering Infrastructure Memo Acct-Gas</v>
          </cell>
          <cell r="C1248">
            <v>9182300</v>
          </cell>
          <cell r="D1248" t="str">
            <v>Other Reglatory Assets - Balancing Accounts</v>
          </cell>
          <cell r="E1248" t="str">
            <v>Either (n/a)</v>
          </cell>
          <cell r="F1248" t="str">
            <v>Bal_Accts_CA</v>
          </cell>
          <cell r="G1248" t="str">
            <v>Balancing accounts current assets</v>
          </cell>
        </row>
        <row r="1249">
          <cell r="A1249">
            <v>1823215</v>
          </cell>
          <cell r="B1249" t="str">
            <v>Gas Advanced Metering Account (GAMA)</v>
          </cell>
          <cell r="C1249">
            <v>9182300</v>
          </cell>
          <cell r="D1249" t="str">
            <v>Other Reglatory Assets - Balancing Accounts</v>
          </cell>
          <cell r="E1249" t="str">
            <v>Either (n/a)</v>
          </cell>
          <cell r="F1249" t="str">
            <v>Bal_Accts_CA</v>
          </cell>
          <cell r="G1249" t="str">
            <v>Balancing accounts current assets</v>
          </cell>
        </row>
        <row r="1250">
          <cell r="A1250">
            <v>1823216</v>
          </cell>
          <cell r="B1250" t="str">
            <v>Dept of Energy Litigation Balancing Acct (DOELBA)</v>
          </cell>
          <cell r="C1250">
            <v>9182300</v>
          </cell>
          <cell r="D1250" t="str">
            <v>Other Reglatory Assets - Balancing Accounts</v>
          </cell>
          <cell r="E1250" t="str">
            <v>Either (n/a)</v>
          </cell>
          <cell r="F1250" t="str">
            <v>Bal_Accts_CA</v>
          </cell>
          <cell r="G1250" t="str">
            <v>Balancing accounts current assets</v>
          </cell>
        </row>
        <row r="1251">
          <cell r="A1251">
            <v>1823400</v>
          </cell>
          <cell r="B1251" t="str">
            <v>RA Workers Comp &amp; Disability Claims</v>
          </cell>
          <cell r="C1251">
            <v>9182320</v>
          </cell>
          <cell r="D1251" t="str">
            <v>Worker's Compensation &amp; Disability Claim Recoverab</v>
          </cell>
          <cell r="E1251" t="str">
            <v>Either (n/a)</v>
          </cell>
          <cell r="F1251" t="str">
            <v>Reg_Assets.Workers_Comp_LTD</v>
          </cell>
          <cell r="G1251" t="str">
            <v>Workers compensation and LT disability</v>
          </cell>
        </row>
        <row r="1252">
          <cell r="A1252">
            <v>1823500</v>
          </cell>
          <cell r="B1252" t="str">
            <v>Energy Recovery Bonds Regulatory Asset</v>
          </cell>
          <cell r="C1252">
            <v>9182310</v>
          </cell>
          <cell r="D1252" t="str">
            <v>Regulatory Assets-Other Def'd Debits</v>
          </cell>
          <cell r="E1252" t="str">
            <v>Either (n/a)</v>
          </cell>
          <cell r="F1252" t="str">
            <v>Reg_Assets.Other_Reg</v>
          </cell>
          <cell r="G1252" t="str">
            <v>Other regulatory assets</v>
          </cell>
        </row>
        <row r="1253">
          <cell r="A1253">
            <v>1823600</v>
          </cell>
          <cell r="B1253" t="str">
            <v>RA - El Paso Reservation Fees</v>
          </cell>
          <cell r="C1253">
            <v>9182330</v>
          </cell>
          <cell r="D1253" t="str">
            <v>Other Net-Other Def'd Debits</v>
          </cell>
          <cell r="E1253" t="str">
            <v>Either (n/a)</v>
          </cell>
          <cell r="F1253" t="str">
            <v>Other_NC</v>
          </cell>
          <cell r="G1253" t="str">
            <v>Other, net</v>
          </cell>
        </row>
        <row r="1254">
          <cell r="A1254">
            <v>1823601</v>
          </cell>
          <cell r="B1254" t="str">
            <v>Gas Accord Reserve and PGT Direct Bill</v>
          </cell>
          <cell r="C1254">
            <v>9182330</v>
          </cell>
          <cell r="D1254" t="str">
            <v>Other Net-Other Def'd Debits</v>
          </cell>
          <cell r="E1254" t="str">
            <v>Either (n/a)</v>
          </cell>
          <cell r="F1254" t="str">
            <v>Other_NC</v>
          </cell>
          <cell r="G1254" t="str">
            <v>Other, net</v>
          </cell>
        </row>
        <row r="1255">
          <cell r="A1255">
            <v>1823602</v>
          </cell>
          <cell r="B1255" t="str">
            <v>RA - Invs  Women, Minority Business Enterprise</v>
          </cell>
          <cell r="C1255">
            <v>9182330</v>
          </cell>
          <cell r="D1255" t="str">
            <v>Other Net-Other Def'd Debits</v>
          </cell>
          <cell r="E1255" t="str">
            <v>Either (n/a)</v>
          </cell>
          <cell r="F1255" t="str">
            <v>Other_NC</v>
          </cell>
          <cell r="G1255" t="str">
            <v>Other, net</v>
          </cell>
        </row>
        <row r="1256">
          <cell r="A1256">
            <v>1823603</v>
          </cell>
          <cell r="B1256" t="str">
            <v>Deferred Divestiture Transaction Cost</v>
          </cell>
          <cell r="C1256">
            <v>9182310</v>
          </cell>
          <cell r="D1256" t="str">
            <v>Regulatory Assets-Other Def'd Debits</v>
          </cell>
          <cell r="E1256" t="str">
            <v>Either (n/a)</v>
          </cell>
          <cell r="F1256" t="str">
            <v>Reg_Assets.Other_Reg</v>
          </cell>
          <cell r="G1256" t="str">
            <v>Other regulatory assets</v>
          </cell>
        </row>
        <row r="1257">
          <cell r="A1257">
            <v>1823604</v>
          </cell>
          <cell r="B1257" t="str">
            <v>Res for Reg Assets and Liabilities - Gas Accord</v>
          </cell>
          <cell r="C1257">
            <v>9182310</v>
          </cell>
          <cell r="D1257" t="str">
            <v>Regulatory Assets-Other Def'd Debits</v>
          </cell>
          <cell r="E1257" t="str">
            <v>Either (n/a)</v>
          </cell>
          <cell r="F1257" t="str">
            <v>Other_NC</v>
          </cell>
          <cell r="G1257" t="str">
            <v>Other, net</v>
          </cell>
        </row>
        <row r="1258">
          <cell r="A1258">
            <v>1823605</v>
          </cell>
          <cell r="B1258" t="str">
            <v>Regulatory Asset - Divestiture Benefits</v>
          </cell>
          <cell r="C1258">
            <v>9182310</v>
          </cell>
          <cell r="D1258" t="str">
            <v>Regulatory Assets-Other Def'd Debits</v>
          </cell>
          <cell r="E1258" t="str">
            <v>Either (n/a)</v>
          </cell>
          <cell r="F1258" t="str">
            <v>Reg_Assets.Other_Reg</v>
          </cell>
          <cell r="G1258" t="str">
            <v>Other regulatory assets</v>
          </cell>
        </row>
        <row r="1259">
          <cell r="A1259">
            <v>1823606</v>
          </cell>
          <cell r="B1259" t="str">
            <v>Reimbursable Fees Regulatory Asset</v>
          </cell>
          <cell r="C1259">
            <v>9182310</v>
          </cell>
          <cell r="D1259" t="str">
            <v>Regulatory Assets-Other Def'd Debits</v>
          </cell>
          <cell r="E1259" t="str">
            <v>Either (n/a)</v>
          </cell>
          <cell r="F1259" t="str">
            <v>Settle_Reg_Assets</v>
          </cell>
          <cell r="G1259" t="str">
            <v>Settlement Regulatory Assets</v>
          </cell>
        </row>
        <row r="1260">
          <cell r="A1260">
            <v>1823607</v>
          </cell>
          <cell r="B1260" t="str">
            <v>POR Settlement Regulatory Asset</v>
          </cell>
          <cell r="C1260">
            <v>9182310</v>
          </cell>
          <cell r="D1260" t="str">
            <v>Regulatory Assets-Other Def'd Debits</v>
          </cell>
          <cell r="E1260" t="str">
            <v>Either (n/a)</v>
          </cell>
          <cell r="F1260" t="str">
            <v>Settle_Reg_Assets</v>
          </cell>
          <cell r="G1260" t="str">
            <v>Settlement Regulatory Assets</v>
          </cell>
        </row>
        <row r="1261">
          <cell r="A1261">
            <v>1823608</v>
          </cell>
          <cell r="B1261" t="str">
            <v>RA - EEC funding payment recovery account</v>
          </cell>
          <cell r="C1261">
            <v>9182310</v>
          </cell>
          <cell r="D1261" t="str">
            <v>Regulatory Assets-Other Def'd Debits</v>
          </cell>
          <cell r="E1261" t="str">
            <v>Either (n/a)</v>
          </cell>
          <cell r="F1261" t="str">
            <v>Settle_Reg_Assets</v>
          </cell>
          <cell r="G1261" t="str">
            <v>Settlement Regulatory Assets</v>
          </cell>
        </row>
        <row r="1262">
          <cell r="A1262">
            <v>1823609</v>
          </cell>
          <cell r="B1262" t="str">
            <v>Regulatory Asset - Financing Costs</v>
          </cell>
          <cell r="C1262">
            <v>9182310</v>
          </cell>
          <cell r="D1262" t="str">
            <v>Regulatory Assets-Other Def'd Debits</v>
          </cell>
          <cell r="E1262" t="str">
            <v>Either (n/a)</v>
          </cell>
          <cell r="F1262" t="str">
            <v>Reg_Assets.Other_Reg</v>
          </cell>
          <cell r="G1262" t="str">
            <v>Other regulatory assets</v>
          </cell>
        </row>
        <row r="1263">
          <cell r="A1263">
            <v>1823610</v>
          </cell>
          <cell r="B1263" t="str">
            <v>Financial Hedging Memorandum Account (FHMA)</v>
          </cell>
          <cell r="C1263">
            <v>9182310</v>
          </cell>
          <cell r="D1263" t="str">
            <v>Regulatory Assets-Other Def'd Debits</v>
          </cell>
          <cell r="E1263" t="str">
            <v>Either (n/a)</v>
          </cell>
          <cell r="F1263" t="str">
            <v>Reg_Assets.Other_Reg</v>
          </cell>
          <cell r="G1263" t="str">
            <v>Other regulatory assets</v>
          </cell>
        </row>
        <row r="1264">
          <cell r="A1264">
            <v>1823611</v>
          </cell>
          <cell r="B1264" t="str">
            <v>POR Settlement Plant Regulatory Asset</v>
          </cell>
          <cell r="C1264">
            <v>9182310</v>
          </cell>
          <cell r="D1264" t="str">
            <v>Regulatory Assets-Other Def'd Debits</v>
          </cell>
          <cell r="E1264" t="str">
            <v>Either (n/a)</v>
          </cell>
          <cell r="F1264" t="str">
            <v>Settle_Reg_Assets</v>
          </cell>
          <cell r="G1264" t="str">
            <v>Settlement Regulatory Assets</v>
          </cell>
        </row>
        <row r="1265">
          <cell r="A1265">
            <v>1823612</v>
          </cell>
          <cell r="B1265" t="str">
            <v>POR Settlement Plant Regulatory Asset - Tax</v>
          </cell>
          <cell r="C1265">
            <v>9182310</v>
          </cell>
          <cell r="D1265" t="str">
            <v>Regulatory Assets-Other Def'd Debits</v>
          </cell>
          <cell r="E1265" t="str">
            <v>Either (n/a)</v>
          </cell>
          <cell r="F1265" t="str">
            <v>Settle_Reg_Assets</v>
          </cell>
          <cell r="G1265" t="str">
            <v>Settlement Regulatory Assets</v>
          </cell>
        </row>
        <row r="1266">
          <cell r="A1266">
            <v>1823613</v>
          </cell>
          <cell r="B1266" t="str">
            <v>Accumulated Amortization - URG Plant Reg Asset</v>
          </cell>
          <cell r="C1266">
            <v>9182310</v>
          </cell>
          <cell r="D1266" t="str">
            <v>Regulatory Assets-Other Def'd Debits</v>
          </cell>
          <cell r="E1266" t="str">
            <v>Either (n/a)</v>
          </cell>
          <cell r="F1266" t="str">
            <v>Settle_Reg_Assets</v>
          </cell>
          <cell r="G1266" t="str">
            <v>Settlement Regulatory Assets</v>
          </cell>
        </row>
        <row r="1267">
          <cell r="A1267">
            <v>1823614</v>
          </cell>
          <cell r="B1267" t="str">
            <v>Accum Amortization - URG Plant Reg Asset - Tax</v>
          </cell>
          <cell r="C1267">
            <v>9182310</v>
          </cell>
          <cell r="D1267" t="str">
            <v>Regulatory Assets-Other Def'd Debits</v>
          </cell>
          <cell r="E1267" t="str">
            <v>Either (n/a)</v>
          </cell>
          <cell r="F1267" t="str">
            <v>Settle_Reg_Assets</v>
          </cell>
          <cell r="G1267" t="str">
            <v>Settlement Regulatory Assets</v>
          </cell>
        </row>
        <row r="1268">
          <cell r="A1268">
            <v>1823620</v>
          </cell>
          <cell r="B1268" t="str">
            <v>FIN 47 - Regulatory Asset</v>
          </cell>
          <cell r="C1268">
            <v>9182310</v>
          </cell>
          <cell r="D1268" t="str">
            <v>Regulatory Assets-Other Def'd Debits</v>
          </cell>
          <cell r="E1268" t="str">
            <v>Either (n/a)</v>
          </cell>
          <cell r="F1268" t="str">
            <v>Reg_Assets.Other_Reg</v>
          </cell>
          <cell r="G1268" t="str">
            <v>Other regulatory assets</v>
          </cell>
        </row>
        <row r="1269">
          <cell r="A1269">
            <v>1823900</v>
          </cell>
          <cell r="B1269" t="str">
            <v>RA - Corporate Adjustment</v>
          </cell>
          <cell r="C1269">
            <v>9182310</v>
          </cell>
          <cell r="D1269" t="str">
            <v>Regulatory Assets-Other Def'd Debits</v>
          </cell>
          <cell r="E1269" t="str">
            <v>Either (n/a)</v>
          </cell>
          <cell r="F1269" t="str">
            <v>Reg_Assets.Other_Reg</v>
          </cell>
          <cell r="G1269" t="str">
            <v>Other regulatory assets</v>
          </cell>
        </row>
        <row r="1270">
          <cell r="A1270">
            <v>1823999</v>
          </cell>
          <cell r="B1270" t="str">
            <v>BA - Electromagnetic Field - Memo</v>
          </cell>
          <cell r="C1270">
            <v>9182300</v>
          </cell>
          <cell r="D1270" t="str">
            <v>Other Reglatory Assets - Balancing Accounts</v>
          </cell>
          <cell r="E1270" t="str">
            <v>Either (n/a)</v>
          </cell>
          <cell r="F1270" t="str">
            <v>Bal_Accts_CA</v>
          </cell>
          <cell r="G1270" t="str">
            <v>Balancing accounts current assets</v>
          </cell>
        </row>
        <row r="1271">
          <cell r="A1271">
            <v>1830000</v>
          </cell>
          <cell r="B1271" t="str">
            <v>Preliminary Survey &amp; Investigation Charges-Elec</v>
          </cell>
          <cell r="C1271">
            <v>9183200</v>
          </cell>
          <cell r="D1271" t="str">
            <v>Other Preliminary Survey Charges</v>
          </cell>
          <cell r="E1271" t="str">
            <v>Either (n/a)</v>
          </cell>
          <cell r="F1271" t="str">
            <v>Other_NC</v>
          </cell>
          <cell r="G1271" t="str">
            <v>Other, net</v>
          </cell>
        </row>
        <row r="1272">
          <cell r="A1272">
            <v>1832000</v>
          </cell>
          <cell r="B1272" t="str">
            <v>Preliminary Survey &amp; Investigation Charges-Gas</v>
          </cell>
          <cell r="C1272">
            <v>9183200</v>
          </cell>
          <cell r="D1272" t="str">
            <v>Other Preliminary Survey Charges</v>
          </cell>
          <cell r="E1272" t="str">
            <v>Either (n/a)</v>
          </cell>
          <cell r="F1272" t="str">
            <v>Other_NC</v>
          </cell>
          <cell r="G1272" t="str">
            <v>Other, net</v>
          </cell>
        </row>
        <row r="1273">
          <cell r="A1273">
            <v>1840000</v>
          </cell>
          <cell r="B1273" t="str">
            <v>Equipment &amp; Vehicle Exp</v>
          </cell>
          <cell r="C1273">
            <v>9184000</v>
          </cell>
          <cell r="D1273" t="str">
            <v>Clearing Accounts</v>
          </cell>
          <cell r="E1273" t="str">
            <v>Either (n/a)</v>
          </cell>
          <cell r="F1273" t="str">
            <v>Other_NC</v>
          </cell>
          <cell r="G1273" t="str">
            <v>Other, net</v>
          </cell>
        </row>
        <row r="1274">
          <cell r="A1274">
            <v>1840001</v>
          </cell>
          <cell r="B1274" t="str">
            <v>Non-Productive Time</v>
          </cell>
          <cell r="C1274">
            <v>9184000</v>
          </cell>
          <cell r="D1274" t="str">
            <v>Clearing Accounts</v>
          </cell>
          <cell r="E1274" t="str">
            <v>Either (n/a)</v>
          </cell>
          <cell r="F1274" t="str">
            <v>Other_NC</v>
          </cell>
          <cell r="G1274" t="str">
            <v>Other, net</v>
          </cell>
        </row>
        <row r="1275">
          <cell r="A1275">
            <v>1850000</v>
          </cell>
          <cell r="B1275" t="str">
            <v>Temporary Facilities</v>
          </cell>
          <cell r="C1275">
            <v>9185000</v>
          </cell>
          <cell r="D1275" t="str">
            <v>Temp Facilities</v>
          </cell>
          <cell r="E1275" t="str">
            <v>Either (n/a)</v>
          </cell>
          <cell r="F1275" t="str">
            <v>Other_NC</v>
          </cell>
          <cell r="G1275" t="str">
            <v>Other, net</v>
          </cell>
        </row>
        <row r="1276">
          <cell r="A1276">
            <v>1860000</v>
          </cell>
          <cell r="B1276" t="str">
            <v>Def'd Dr - Other</v>
          </cell>
          <cell r="C1276">
            <v>9123100</v>
          </cell>
          <cell r="D1276" t="str">
            <v>FERC Account for Blocking Accounts in PGE1</v>
          </cell>
          <cell r="E1276" t="str">
            <v>Either (n/a)</v>
          </cell>
          <cell r="F1276" t="str">
            <v>Other_NC</v>
          </cell>
          <cell r="G1276" t="str">
            <v>Other, net</v>
          </cell>
        </row>
        <row r="1277">
          <cell r="A1277">
            <v>1860001</v>
          </cell>
          <cell r="B1277" t="str">
            <v>Def'd Dr - PGE Retirement Plan (Qualified Pension)</v>
          </cell>
          <cell r="C1277">
            <v>9186000</v>
          </cell>
          <cell r="D1277" t="str">
            <v>Misc Deferred Debits</v>
          </cell>
          <cell r="E1277" t="str">
            <v>Either (n/a)</v>
          </cell>
          <cell r="F1277" t="str">
            <v>Ppd_NC</v>
          </cell>
          <cell r="G1277" t="str">
            <v>Prepaid - noncurrent</v>
          </cell>
        </row>
        <row r="1278">
          <cell r="A1278">
            <v>1860002</v>
          </cell>
          <cell r="B1278" t="str">
            <v>Def'd Dr - Land and Non-Utility Property</v>
          </cell>
          <cell r="C1278">
            <v>9186000</v>
          </cell>
          <cell r="D1278" t="str">
            <v>Misc Deferred Debits</v>
          </cell>
          <cell r="E1278" t="str">
            <v>Either (n/a)</v>
          </cell>
          <cell r="F1278" t="str">
            <v>Other_NC</v>
          </cell>
          <cell r="G1278" t="str">
            <v>Other, net</v>
          </cell>
        </row>
        <row r="1279">
          <cell r="A1279">
            <v>1860003</v>
          </cell>
          <cell r="B1279" t="str">
            <v>Def'd Dr - Undis Charges - unidentified receipts</v>
          </cell>
          <cell r="C1279">
            <v>9186000</v>
          </cell>
          <cell r="D1279" t="str">
            <v>Misc Deferred Debits</v>
          </cell>
          <cell r="E1279" t="str">
            <v>Either (n/a)</v>
          </cell>
          <cell r="F1279" t="str">
            <v>AR.Cust</v>
          </cell>
          <cell r="G1279" t="str">
            <v>Customers accounts receivable</v>
          </cell>
        </row>
        <row r="1280">
          <cell r="A1280">
            <v>1860004</v>
          </cell>
          <cell r="B1280" t="str">
            <v>Def'd Dr - Miscellaneous - Humboldt Recovery</v>
          </cell>
          <cell r="C1280">
            <v>9186000</v>
          </cell>
          <cell r="D1280" t="str">
            <v>Misc Deferred Debits</v>
          </cell>
          <cell r="E1280" t="str">
            <v>Either (n/a)</v>
          </cell>
          <cell r="F1280" t="str">
            <v>Other_NC</v>
          </cell>
          <cell r="G1280" t="str">
            <v>Other, net</v>
          </cell>
        </row>
        <row r="1281">
          <cell r="A1281">
            <v>1860005</v>
          </cell>
          <cell r="B1281" t="str">
            <v>Def'd Dr - Int on Comm'l Paper</v>
          </cell>
          <cell r="C1281">
            <v>9186000</v>
          </cell>
          <cell r="D1281" t="str">
            <v>Misc Deferred Debits</v>
          </cell>
          <cell r="E1281" t="str">
            <v>Either (n/a)</v>
          </cell>
          <cell r="F1281" t="str">
            <v>ST_Borr</v>
          </cell>
          <cell r="G1281" t="str">
            <v>Short-term borrowings</v>
          </cell>
        </row>
        <row r="1282">
          <cell r="A1282">
            <v>1860006</v>
          </cell>
          <cell r="B1282" t="str">
            <v>Def'd Dr - Undistributed Cash Receipts</v>
          </cell>
          <cell r="C1282">
            <v>9186000</v>
          </cell>
          <cell r="D1282" t="str">
            <v>Misc Deferred Debits</v>
          </cell>
          <cell r="E1282" t="str">
            <v>Either (n/a)</v>
          </cell>
          <cell r="F1282" t="str">
            <v>Oth_Cur</v>
          </cell>
          <cell r="G1282" t="str">
            <v>Other current assets</v>
          </cell>
        </row>
        <row r="1283">
          <cell r="A1283">
            <v>1860007</v>
          </cell>
          <cell r="B1283" t="str">
            <v>Def'd Dr - CAC - refundable</v>
          </cell>
          <cell r="C1283">
            <v>9186000</v>
          </cell>
          <cell r="D1283" t="str">
            <v>Misc Deferred Debits</v>
          </cell>
          <cell r="E1283" t="str">
            <v>Either (n/a)</v>
          </cell>
          <cell r="F1283" t="str">
            <v>Other_NC</v>
          </cell>
          <cell r="G1283" t="str">
            <v>Other, net</v>
          </cell>
        </row>
        <row r="1284">
          <cell r="A1284">
            <v>1860008</v>
          </cell>
          <cell r="B1284" t="str">
            <v>Payroll Clearing</v>
          </cell>
          <cell r="C1284">
            <v>9186000</v>
          </cell>
          <cell r="D1284" t="str">
            <v>Misc Deferred Debits</v>
          </cell>
          <cell r="E1284" t="str">
            <v>Either (n/a)</v>
          </cell>
          <cell r="F1284" t="str">
            <v>Oth_Cur</v>
          </cell>
          <cell r="G1284" t="str">
            <v>Other current assets</v>
          </cell>
        </row>
        <row r="1285">
          <cell r="A1285">
            <v>1860009</v>
          </cell>
          <cell r="B1285" t="str">
            <v>Def'd Dr - PSEA</v>
          </cell>
          <cell r="C1285">
            <v>9186000</v>
          </cell>
          <cell r="D1285" t="str">
            <v>Misc Deferred Debits</v>
          </cell>
          <cell r="E1285" t="str">
            <v>Either (n/a)</v>
          </cell>
          <cell r="F1285" t="str">
            <v>Oth_Cur</v>
          </cell>
          <cell r="G1285" t="str">
            <v>Other current assets</v>
          </cell>
        </row>
        <row r="1286">
          <cell r="A1286">
            <v>1860010</v>
          </cell>
          <cell r="B1286" t="str">
            <v>Fixed Distribution</v>
          </cell>
          <cell r="C1286">
            <v>9186000</v>
          </cell>
          <cell r="D1286" t="str">
            <v>Misc Deferred Debits</v>
          </cell>
          <cell r="E1286" t="str">
            <v>Either (n/a)</v>
          </cell>
          <cell r="F1286" t="str">
            <v>Other_NC</v>
          </cell>
          <cell r="G1286" t="str">
            <v>Other, net</v>
          </cell>
        </row>
        <row r="1287">
          <cell r="A1287">
            <v>1860011</v>
          </cell>
          <cell r="B1287" t="str">
            <v>Def'd Dr - PSEA Credit Union</v>
          </cell>
          <cell r="C1287">
            <v>9186000</v>
          </cell>
          <cell r="D1287" t="str">
            <v>Misc Deferred Debits</v>
          </cell>
          <cell r="E1287" t="str">
            <v>Either (n/a)</v>
          </cell>
          <cell r="F1287" t="str">
            <v>Oth_Cur</v>
          </cell>
          <cell r="G1287" t="str">
            <v>Other current assets</v>
          </cell>
        </row>
        <row r="1288">
          <cell r="A1288">
            <v>1860012</v>
          </cell>
          <cell r="B1288" t="str">
            <v>Misc Def'd Dr - Deferred PGT Misc Charges</v>
          </cell>
          <cell r="C1288">
            <v>9186000</v>
          </cell>
          <cell r="D1288" t="str">
            <v>Misc Deferred Debits</v>
          </cell>
          <cell r="E1288" t="str">
            <v>Either (n/a)</v>
          </cell>
          <cell r="F1288" t="str">
            <v>Other_NC</v>
          </cell>
          <cell r="G1288" t="str">
            <v>Other, net</v>
          </cell>
        </row>
        <row r="1289">
          <cell r="A1289">
            <v>1860013</v>
          </cell>
          <cell r="B1289" t="str">
            <v>Misc Def'd Dr - Deferred Stock Option Plan</v>
          </cell>
          <cell r="C1289">
            <v>9186000</v>
          </cell>
          <cell r="D1289" t="str">
            <v>Misc Deferred Debits</v>
          </cell>
          <cell r="E1289" t="str">
            <v>Either (n/a)</v>
          </cell>
          <cell r="F1289" t="str">
            <v>Other_NC</v>
          </cell>
          <cell r="G1289" t="str">
            <v>Other, net</v>
          </cell>
        </row>
        <row r="1290">
          <cell r="A1290">
            <v>1860014</v>
          </cell>
          <cell r="B1290" t="str">
            <v>Computer Validity - Conversion Error Correction</v>
          </cell>
          <cell r="C1290">
            <v>9186000</v>
          </cell>
          <cell r="D1290" t="str">
            <v>Misc Deferred Debits</v>
          </cell>
          <cell r="E1290" t="str">
            <v>Either (n/a)</v>
          </cell>
          <cell r="F1290" t="str">
            <v>Other_NC</v>
          </cell>
          <cell r="G1290" t="str">
            <v>Other, net</v>
          </cell>
        </row>
        <row r="1291">
          <cell r="A1291">
            <v>1860015</v>
          </cell>
          <cell r="B1291" t="str">
            <v>Misc Def'd Dr - Vendor Receivable</v>
          </cell>
          <cell r="C1291">
            <v>9186000</v>
          </cell>
          <cell r="D1291" t="str">
            <v>Misc Deferred Debits</v>
          </cell>
          <cell r="E1291" t="str">
            <v>Either (n/a)</v>
          </cell>
          <cell r="F1291" t="str">
            <v>Other_NC</v>
          </cell>
          <cell r="G1291" t="str">
            <v>Other, net</v>
          </cell>
        </row>
        <row r="1292">
          <cell r="A1292">
            <v>1860016</v>
          </cell>
          <cell r="B1292" t="str">
            <v>Over and Shorts</v>
          </cell>
          <cell r="C1292">
            <v>9186000</v>
          </cell>
          <cell r="D1292" t="str">
            <v>Misc Deferred Debits</v>
          </cell>
          <cell r="E1292" t="str">
            <v>Either (n/a)</v>
          </cell>
          <cell r="F1292" t="str">
            <v>Oth_Cur</v>
          </cell>
          <cell r="G1292" t="str">
            <v>Other current assets</v>
          </cell>
        </row>
        <row r="1293">
          <cell r="A1293">
            <v>1860017</v>
          </cell>
          <cell r="B1293" t="str">
            <v>SAP Payroll Clearing</v>
          </cell>
          <cell r="C1293">
            <v>9186000</v>
          </cell>
          <cell r="D1293" t="str">
            <v>Misc Deferred Debits</v>
          </cell>
          <cell r="E1293" t="str">
            <v>Either (n/a)</v>
          </cell>
          <cell r="F1293" t="str">
            <v>Other_NC</v>
          </cell>
          <cell r="G1293" t="str">
            <v>Other, net</v>
          </cell>
        </row>
        <row r="1294">
          <cell r="A1294">
            <v>1860021</v>
          </cell>
          <cell r="B1294" t="str">
            <v>Other Non-Current Asset</v>
          </cell>
          <cell r="C1294">
            <v>9186000</v>
          </cell>
          <cell r="D1294" t="str">
            <v>Misc Deferred Debits</v>
          </cell>
          <cell r="E1294" t="str">
            <v>Either (n/a)</v>
          </cell>
          <cell r="F1294" t="str">
            <v>Other_NC</v>
          </cell>
          <cell r="G1294" t="str">
            <v>Other, net</v>
          </cell>
        </row>
        <row r="1295">
          <cell r="A1295">
            <v>1860023</v>
          </cell>
          <cell r="B1295" t="str">
            <v>APRM-Elec Fuel Mgmt MTM Non-Current</v>
          </cell>
          <cell r="C1295">
            <v>9186000</v>
          </cell>
          <cell r="D1295" t="str">
            <v>Misc Deferred Debits</v>
          </cell>
          <cell r="E1295" t="str">
            <v>Either (n/a)</v>
          </cell>
          <cell r="F1295" t="str">
            <v>Risk_Mgt_NC_Asset.Fwd_Cont</v>
          </cell>
          <cell r="G1295" t="str">
            <v>Forward contracts</v>
          </cell>
        </row>
        <row r="1296">
          <cell r="A1296">
            <v>1860024</v>
          </cell>
          <cell r="B1296" t="str">
            <v>Assets for Price Risk Management - Gas, Noncurrent</v>
          </cell>
          <cell r="C1296">
            <v>9186000</v>
          </cell>
          <cell r="D1296" t="str">
            <v>Misc Deferred Debits</v>
          </cell>
          <cell r="E1296" t="str">
            <v>Either (n/a)</v>
          </cell>
          <cell r="F1296" t="str">
            <v>Risk_Mgt_NC_Asset.Swaps</v>
          </cell>
          <cell r="G1296" t="str">
            <v>Swaps</v>
          </cell>
        </row>
        <row r="1297">
          <cell r="A1297">
            <v>1860025</v>
          </cell>
          <cell r="B1297" t="str">
            <v>Payments for MLX and Non-Energy Invoices</v>
          </cell>
          <cell r="C1297">
            <v>9186000</v>
          </cell>
          <cell r="D1297" t="str">
            <v>Misc Deferred Debits</v>
          </cell>
          <cell r="E1297" t="str">
            <v>Either (n/a)</v>
          </cell>
          <cell r="F1297" t="str">
            <v>Other_Cur</v>
          </cell>
          <cell r="G1297" t="str">
            <v>Other current liabilities</v>
          </cell>
        </row>
        <row r="1298">
          <cell r="A1298">
            <v>1860027</v>
          </cell>
          <cell r="B1298" t="str">
            <v>Def'd Dr - Transmission Costs</v>
          </cell>
          <cell r="C1298">
            <v>9186000</v>
          </cell>
          <cell r="D1298" t="str">
            <v>Misc Deferred Debits</v>
          </cell>
          <cell r="E1298" t="str">
            <v>Either (n/a)</v>
          </cell>
          <cell r="F1298" t="str">
            <v>Other_NC</v>
          </cell>
          <cell r="G1298" t="str">
            <v>Other, net</v>
          </cell>
        </row>
        <row r="1299">
          <cell r="A1299">
            <v>1860028</v>
          </cell>
          <cell r="B1299" t="str">
            <v>Payments for Main Line Extension (MLX)</v>
          </cell>
          <cell r="C1299">
            <v>9186000</v>
          </cell>
          <cell r="D1299" t="str">
            <v>Misc Deferred Debits</v>
          </cell>
          <cell r="E1299" t="str">
            <v>Either (n/a)</v>
          </cell>
          <cell r="F1299" t="str">
            <v>Other_Cur</v>
          </cell>
          <cell r="G1299" t="str">
            <v>Other current liabilities</v>
          </cell>
        </row>
        <row r="1300">
          <cell r="A1300">
            <v>1860029</v>
          </cell>
          <cell r="B1300" t="str">
            <v>TEst</v>
          </cell>
          <cell r="C1300">
            <v>9186000</v>
          </cell>
          <cell r="D1300" t="str">
            <v>Misc Deferred Debits</v>
          </cell>
          <cell r="E1300" t="str">
            <v>Either (n/a)</v>
          </cell>
          <cell r="F1300" t="str">
            <v>Other_NC</v>
          </cell>
          <cell r="G1300" t="str">
            <v>Other, net</v>
          </cell>
        </row>
        <row r="1301">
          <cell r="A1301">
            <v>1860030</v>
          </cell>
          <cell r="B1301" t="str">
            <v>CCC Clearing Acct for Unexpensed Pmts to US Bank</v>
          </cell>
          <cell r="C1301">
            <v>9186000</v>
          </cell>
          <cell r="D1301" t="str">
            <v>Misc Deferred Debits</v>
          </cell>
          <cell r="E1301" t="str">
            <v>Either (n/a)</v>
          </cell>
          <cell r="F1301" t="str">
            <v>Oth_Cur</v>
          </cell>
          <cell r="G1301" t="str">
            <v>Other current assets</v>
          </cell>
        </row>
        <row r="1302">
          <cell r="A1302">
            <v>1860031</v>
          </cell>
          <cell r="B1302" t="str">
            <v>Clearing-Ghost Card</v>
          </cell>
          <cell r="C1302">
            <v>9186000</v>
          </cell>
          <cell r="D1302" t="str">
            <v>Misc Deferred Debits</v>
          </cell>
          <cell r="E1302" t="str">
            <v>Either (n/a)</v>
          </cell>
          <cell r="F1302" t="str">
            <v>Oth_Cur</v>
          </cell>
          <cell r="G1302" t="str">
            <v>Other current assets</v>
          </cell>
        </row>
        <row r="1303">
          <cell r="A1303">
            <v>1860032</v>
          </cell>
          <cell r="B1303" t="str">
            <v>P-card Clearing Account</v>
          </cell>
          <cell r="C1303">
            <v>9186000</v>
          </cell>
          <cell r="D1303" t="str">
            <v>Misc Deferred Debits</v>
          </cell>
          <cell r="E1303" t="str">
            <v>Either (n/a)</v>
          </cell>
          <cell r="F1303" t="str">
            <v>Oth_Cur</v>
          </cell>
          <cell r="G1303" t="str">
            <v>Other current assets</v>
          </cell>
        </row>
        <row r="1304">
          <cell r="A1304">
            <v>1860034</v>
          </cell>
          <cell r="B1304" t="str">
            <v>CCC Clearing Acct for JPMorganChase</v>
          </cell>
          <cell r="C1304">
            <v>9186000</v>
          </cell>
          <cell r="D1304" t="str">
            <v>Misc Deferred Debits</v>
          </cell>
          <cell r="E1304" t="str">
            <v>Either (n/a)</v>
          </cell>
          <cell r="F1304" t="str">
            <v>Oth_Cur</v>
          </cell>
          <cell r="G1304" t="str">
            <v>Other current assets</v>
          </cell>
        </row>
        <row r="1305">
          <cell r="A1305">
            <v>1860100</v>
          </cell>
          <cell r="B1305" t="str">
            <v>Deferred Debit - Other</v>
          </cell>
          <cell r="C1305">
            <v>9186000</v>
          </cell>
          <cell r="D1305" t="str">
            <v>Misc Deferred Debits</v>
          </cell>
          <cell r="E1305" t="str">
            <v>Either (n/a)</v>
          </cell>
          <cell r="F1305" t="str">
            <v>Oth_Cur</v>
          </cell>
          <cell r="G1305" t="str">
            <v>Other current assets</v>
          </cell>
        </row>
        <row r="1306">
          <cell r="A1306">
            <v>1860105</v>
          </cell>
          <cell r="B1306" t="str">
            <v>Deferred Debit - Kilarc/Cow Creek</v>
          </cell>
          <cell r="C1306">
            <v>9186000</v>
          </cell>
          <cell r="D1306" t="str">
            <v>Misc Deferred Debits</v>
          </cell>
          <cell r="E1306" t="str">
            <v>Either (n/a)</v>
          </cell>
          <cell r="F1306" t="str">
            <v>Other_NC</v>
          </cell>
          <cell r="G1306" t="str">
            <v>Other, net</v>
          </cell>
        </row>
        <row r="1307">
          <cell r="A1307">
            <v>1860107</v>
          </cell>
          <cell r="B1307" t="str">
            <v>Deferred Debit - Capital Order Cost Variances</v>
          </cell>
          <cell r="C1307">
            <v>9186000</v>
          </cell>
          <cell r="D1307" t="str">
            <v>Misc Deferred Debits</v>
          </cell>
          <cell r="E1307" t="str">
            <v>Either (n/a)</v>
          </cell>
          <cell r="F1307" t="str">
            <v>Block</v>
          </cell>
          <cell r="G1307" t="str">
            <v>SAP blocked accounts</v>
          </cell>
        </row>
        <row r="1308">
          <cell r="A1308">
            <v>1890000</v>
          </cell>
          <cell r="B1308" t="str">
            <v>Unamortized Loss on Reacquired Debt</v>
          </cell>
          <cell r="C1308">
            <v>9189000</v>
          </cell>
          <cell r="D1308" t="str">
            <v>Unamortized Loss on Reacquired Debt</v>
          </cell>
          <cell r="E1308" t="str">
            <v>Either (n/a)</v>
          </cell>
          <cell r="F1308" t="str">
            <v>Reg_Assets.Unamt_Loss_Recq_Debt</v>
          </cell>
          <cell r="G1308" t="str">
            <v>Unamortized loss on reacquired debt</v>
          </cell>
        </row>
        <row r="1309">
          <cell r="A1309">
            <v>1900000</v>
          </cell>
          <cell r="B1309" t="str">
            <v>Accumulated Deferred Income Taxes - Other L/T</v>
          </cell>
          <cell r="C1309">
            <v>9190000</v>
          </cell>
          <cell r="D1309" t="str">
            <v>Def'd Tax - Accumulated Def'd Tax Long Term</v>
          </cell>
          <cell r="E1309" t="str">
            <v>Either (n/a)</v>
          </cell>
          <cell r="F1309" t="str">
            <v>Def_IT_NC</v>
          </cell>
          <cell r="G1309" t="str">
            <v>Deferred income taxes-noncurrent</v>
          </cell>
        </row>
        <row r="1310">
          <cell r="A1310">
            <v>1900001</v>
          </cell>
          <cell r="B1310" t="str">
            <v>Accumulated Deferred Income Taxes S/T - Federal</v>
          </cell>
          <cell r="C1310">
            <v>9190010</v>
          </cell>
          <cell r="D1310" t="str">
            <v>Def'd Tax - Accumulated Def'd Tax Current</v>
          </cell>
          <cell r="E1310" t="str">
            <v>Either (n/a)</v>
          </cell>
          <cell r="F1310" t="str">
            <v>Def_It_Cur</v>
          </cell>
          <cell r="G1310" t="str">
            <v>Deferred income taxes-current</v>
          </cell>
        </row>
        <row r="1311">
          <cell r="A1311">
            <v>1900002</v>
          </cell>
          <cell r="B1311" t="str">
            <v>Accumulated Deferred Income Taxes S/T - State</v>
          </cell>
          <cell r="C1311">
            <v>9190010</v>
          </cell>
          <cell r="D1311" t="str">
            <v>Def'd Tax - Accumulated Def'd Tax Current</v>
          </cell>
          <cell r="E1311" t="str">
            <v>Either (n/a)</v>
          </cell>
          <cell r="F1311" t="str">
            <v>Def_It_Cur</v>
          </cell>
          <cell r="G1311" t="str">
            <v>Deferred income taxes-current</v>
          </cell>
        </row>
        <row r="1312">
          <cell r="A1312">
            <v>1900011</v>
          </cell>
          <cell r="B1312" t="str">
            <v>Accumulated Deferred Income Taxes L/T - Federal</v>
          </cell>
          <cell r="C1312">
            <v>9190000</v>
          </cell>
          <cell r="D1312" t="str">
            <v>Def'd Tax - Accumulated Def'd Tax Long Term</v>
          </cell>
          <cell r="E1312" t="str">
            <v>Either (n/a)</v>
          </cell>
          <cell r="F1312" t="str">
            <v>Def_IT_NC</v>
          </cell>
          <cell r="G1312" t="str">
            <v>Deferred income taxes-noncurrent</v>
          </cell>
        </row>
        <row r="1313">
          <cell r="A1313">
            <v>1900012</v>
          </cell>
          <cell r="B1313" t="str">
            <v>Accumulated Deferred Income Taxes L/T - State</v>
          </cell>
          <cell r="C1313">
            <v>9190000</v>
          </cell>
          <cell r="D1313" t="str">
            <v>Def'd Tax - Accumulated Def'd Tax Long Term</v>
          </cell>
          <cell r="E1313" t="str">
            <v>Either (n/a)</v>
          </cell>
          <cell r="F1313" t="str">
            <v>Def_IT_NC</v>
          </cell>
          <cell r="G1313" t="str">
            <v>Deferred income taxes-noncurrent</v>
          </cell>
        </row>
        <row r="1314">
          <cell r="A1314">
            <v>2010000</v>
          </cell>
          <cell r="B1314" t="str">
            <v>Common Stock Issued</v>
          </cell>
          <cell r="C1314">
            <v>9201000</v>
          </cell>
          <cell r="D1314" t="str">
            <v>Common Stock Issued</v>
          </cell>
          <cell r="E1314" t="str">
            <v>Either (n/a)</v>
          </cell>
          <cell r="F1314" t="str">
            <v>IC_Comm_PV.00HOLD</v>
          </cell>
          <cell r="G1314" t="str">
            <v>Intercompany common stock par value</v>
          </cell>
        </row>
        <row r="1315">
          <cell r="A1315">
            <v>2040000</v>
          </cell>
          <cell r="B1315" t="str">
            <v>Pref'd Stock Issd-Pf Stock W/O Mandatory Redemptin</v>
          </cell>
          <cell r="C1315">
            <v>9204000</v>
          </cell>
          <cell r="D1315" t="str">
            <v>Preferred Stock Issued</v>
          </cell>
          <cell r="E1315" t="str">
            <v>Either (n/a)</v>
          </cell>
          <cell r="F1315" t="str">
            <v>PS_WO_Man.non_redeem</v>
          </cell>
          <cell r="G1315" t="str">
            <v>Preferred stock w/out mandatory redemp-nonredeem</v>
          </cell>
        </row>
        <row r="1316">
          <cell r="A1316">
            <v>2040001</v>
          </cell>
          <cell r="B1316" t="str">
            <v>Pref Stk w/o Mand Redemption - Redeemable</v>
          </cell>
          <cell r="C1316">
            <v>9204020</v>
          </cell>
          <cell r="D1316" t="str">
            <v>Pref Stk w/o Mand Redemption - Redeemable</v>
          </cell>
          <cell r="E1316" t="str">
            <v>Either (n/a)</v>
          </cell>
          <cell r="F1316" t="str">
            <v>PS_WO_Man.redeem</v>
          </cell>
          <cell r="G1316" t="str">
            <v>Preferred stock w/out mandatory redemp-redeemable</v>
          </cell>
        </row>
        <row r="1317">
          <cell r="A1317">
            <v>2040500</v>
          </cell>
          <cell r="B1317" t="str">
            <v>Pref'd Stock Issd-Pf Stock W/ Mandatory Redemption</v>
          </cell>
          <cell r="C1317">
            <v>9204010</v>
          </cell>
          <cell r="D1317" t="str">
            <v>PS W/Mandantory Redemption-PS Issue</v>
          </cell>
          <cell r="E1317" t="str">
            <v>Either (n/a)</v>
          </cell>
          <cell r="F1317" t="str">
            <v>PS_Mand</v>
          </cell>
          <cell r="G1317" t="str">
            <v>Preferred stock w/mandatory redemption</v>
          </cell>
        </row>
        <row r="1318">
          <cell r="A1318">
            <v>2070000</v>
          </cell>
          <cell r="B1318" t="str">
            <v>Premium on Common Capital Stock</v>
          </cell>
          <cell r="C1318">
            <v>9207000</v>
          </cell>
          <cell r="D1318" t="str">
            <v>Premium Common Capital Stock</v>
          </cell>
          <cell r="E1318" t="str">
            <v>Either (n/a)</v>
          </cell>
          <cell r="F1318" t="str">
            <v>IC_APIC_CS.00HOLD</v>
          </cell>
          <cell r="G1318" t="str">
            <v>Intercompany paid-in capital common stock</v>
          </cell>
        </row>
        <row r="1319">
          <cell r="A1319">
            <v>2070010</v>
          </cell>
          <cell r="B1319" t="str">
            <v>Premium on Preferred Capital Stock</v>
          </cell>
          <cell r="C1319">
            <v>9207000</v>
          </cell>
          <cell r="D1319" t="str">
            <v>Premium Common Capital Stock</v>
          </cell>
          <cell r="E1319" t="str">
            <v>Either (n/a)</v>
          </cell>
          <cell r="F1319" t="str">
            <v>APIC_PS</v>
          </cell>
          <cell r="G1319" t="str">
            <v>Paid-in capital - preferred stock</v>
          </cell>
        </row>
        <row r="1320">
          <cell r="A1320">
            <v>2070020</v>
          </cell>
          <cell r="B1320" t="str">
            <v>Premium on Preferred Stock</v>
          </cell>
          <cell r="C1320">
            <v>9207010</v>
          </cell>
          <cell r="D1320" t="str">
            <v>Premium Preferred Capital Stock</v>
          </cell>
          <cell r="E1320" t="str">
            <v>Either (n/a)</v>
          </cell>
          <cell r="F1320" t="str">
            <v>APIC_PS</v>
          </cell>
          <cell r="G1320" t="str">
            <v>Paid-in capital - preferred stock</v>
          </cell>
        </row>
        <row r="1321">
          <cell r="A1321">
            <v>2130010</v>
          </cell>
          <cell r="B1321" t="str">
            <v>Discount on Capital Stock - Preferred</v>
          </cell>
          <cell r="C1321">
            <v>9213000</v>
          </cell>
          <cell r="D1321" t="str">
            <v>Discount on Capital Stock</v>
          </cell>
          <cell r="E1321" t="str">
            <v>Either (n/a)</v>
          </cell>
          <cell r="F1321" t="str">
            <v>APIC_PS</v>
          </cell>
          <cell r="G1321" t="str">
            <v>Paid-in capital - preferred stock</v>
          </cell>
        </row>
        <row r="1322">
          <cell r="A1322">
            <v>2130020</v>
          </cell>
          <cell r="B1322" t="str">
            <v>Discount on Preferred Stock</v>
          </cell>
          <cell r="C1322">
            <v>9213010</v>
          </cell>
          <cell r="D1322" t="str">
            <v>Discount on Preferred Capital Stock</v>
          </cell>
          <cell r="E1322" t="str">
            <v>Either (n/a)</v>
          </cell>
          <cell r="F1322" t="str">
            <v>APIC_PS</v>
          </cell>
          <cell r="G1322" t="str">
            <v>Paid-in capital - preferred stock</v>
          </cell>
        </row>
        <row r="1323">
          <cell r="A1323">
            <v>2140000</v>
          </cell>
          <cell r="B1323" t="str">
            <v>Common Capital Stock Cost</v>
          </cell>
          <cell r="C1323">
            <v>9214000</v>
          </cell>
          <cell r="D1323" t="str">
            <v>Common Capital Stock Expense</v>
          </cell>
          <cell r="E1323" t="str">
            <v>Either (n/a)</v>
          </cell>
          <cell r="F1323" t="str">
            <v>IC_APIC_CS.00HOLD</v>
          </cell>
          <cell r="G1323" t="str">
            <v>Intercompany paid-in capital common stock</v>
          </cell>
        </row>
        <row r="1324">
          <cell r="A1324">
            <v>2140001</v>
          </cell>
          <cell r="B1324" t="str">
            <v>Common Stock Expense - Utility</v>
          </cell>
          <cell r="C1324">
            <v>9214000</v>
          </cell>
          <cell r="D1324" t="str">
            <v>Common Capital Stock Expense</v>
          </cell>
          <cell r="E1324" t="str">
            <v>Either (n/a)</v>
          </cell>
          <cell r="F1324" t="str">
            <v>IC_APIC_CS.00HOLD</v>
          </cell>
          <cell r="G1324" t="str">
            <v>Intercompany paid-in capital common stock</v>
          </cell>
        </row>
        <row r="1325">
          <cell r="A1325">
            <v>2140010</v>
          </cell>
          <cell r="B1325" t="str">
            <v>Capital Stock Expense - Preferred</v>
          </cell>
          <cell r="C1325">
            <v>9214000</v>
          </cell>
          <cell r="D1325" t="str">
            <v>Common Capital Stock Expense</v>
          </cell>
          <cell r="E1325" t="str">
            <v>Either (n/a)</v>
          </cell>
          <cell r="F1325" t="str">
            <v>APIC_PS</v>
          </cell>
          <cell r="G1325" t="str">
            <v>Paid-in capital - preferred stock</v>
          </cell>
        </row>
        <row r="1326">
          <cell r="A1326">
            <v>2140020</v>
          </cell>
          <cell r="B1326" t="str">
            <v>Preferred Stock Expense - W/O Mandatory Redemption</v>
          </cell>
          <cell r="C1326">
            <v>9214010</v>
          </cell>
          <cell r="D1326" t="str">
            <v>Preferred Stock Expense - W/O Mandatory Redemption</v>
          </cell>
          <cell r="E1326" t="str">
            <v>Either (n/a)</v>
          </cell>
          <cell r="F1326" t="str">
            <v>APIC_PS</v>
          </cell>
          <cell r="G1326" t="str">
            <v>Paid-in capital - preferred stock</v>
          </cell>
        </row>
        <row r="1327">
          <cell r="A1327">
            <v>2140030</v>
          </cell>
          <cell r="B1327" t="str">
            <v>Preferred Stock Expense-With Mandatory Redemption</v>
          </cell>
          <cell r="C1327">
            <v>9214020</v>
          </cell>
          <cell r="D1327" t="str">
            <v>Preferred Stock Expense-With Mandatory Redemption</v>
          </cell>
          <cell r="E1327" t="str">
            <v>Either (n/a)</v>
          </cell>
          <cell r="F1327" t="str">
            <v>APIC_PS</v>
          </cell>
          <cell r="G1327" t="str">
            <v>Paid-in capital - preferred stock</v>
          </cell>
        </row>
        <row r="1328">
          <cell r="A1328">
            <v>2150010</v>
          </cell>
          <cell r="B1328" t="str">
            <v>Appropriated R/E-Decommission Fund Unrealized Gain</v>
          </cell>
          <cell r="C1328">
            <v>9215000</v>
          </cell>
          <cell r="D1328" t="str">
            <v>Appropriated Retained Earnings</v>
          </cell>
          <cell r="E1328" t="str">
            <v>Either (n/a)</v>
          </cell>
          <cell r="F1328" t="str">
            <v>V_Open_Bal</v>
          </cell>
          <cell r="G1328" t="str">
            <v>Valuation opening balance</v>
          </cell>
        </row>
        <row r="1329">
          <cell r="A1329">
            <v>2151000</v>
          </cell>
          <cell r="B1329" t="str">
            <v>Appropriated R/E Amortization Reserve FERC Proj</v>
          </cell>
          <cell r="C1329">
            <v>9215100</v>
          </cell>
          <cell r="D1329" t="str">
            <v>Apr RE Amrz Res Fed</v>
          </cell>
          <cell r="E1329" t="str">
            <v>Either (n/a)</v>
          </cell>
          <cell r="F1329" t="str">
            <v>V_Open_Bal</v>
          </cell>
          <cell r="G1329" t="str">
            <v>Valuation opening balance</v>
          </cell>
        </row>
        <row r="1330">
          <cell r="A1330">
            <v>2160000</v>
          </cell>
          <cell r="B1330" t="str">
            <v>Unappropriated Retained Earnings</v>
          </cell>
          <cell r="C1330">
            <v>9216000</v>
          </cell>
          <cell r="D1330" t="str">
            <v>Unappropriated Retained Earnings</v>
          </cell>
          <cell r="E1330" t="str">
            <v>Either (n/a)</v>
          </cell>
          <cell r="F1330" t="str">
            <v>V_Open_Bal</v>
          </cell>
          <cell r="G1330" t="str">
            <v>Valuation opening balance</v>
          </cell>
        </row>
        <row r="1331">
          <cell r="A1331">
            <v>2160010</v>
          </cell>
          <cell r="B1331" t="str">
            <v>Preferred Dividend Requirements - Debit</v>
          </cell>
          <cell r="C1331">
            <v>9216010</v>
          </cell>
          <cell r="D1331" t="str">
            <v>Preferred Divdend Requirements - Debit</v>
          </cell>
          <cell r="E1331" t="str">
            <v>Either (n/a)</v>
          </cell>
          <cell r="F1331" t="str">
            <v>Pref_Div_Reqt</v>
          </cell>
          <cell r="G1331" t="str">
            <v>Preferred dividend requirement</v>
          </cell>
        </row>
        <row r="1332">
          <cell r="A1332">
            <v>2160020</v>
          </cell>
          <cell r="B1332" t="str">
            <v>Preferred Dividend Requirements - Credit</v>
          </cell>
          <cell r="C1332">
            <v>9216020</v>
          </cell>
          <cell r="D1332" t="str">
            <v>Preferred Divdend Requirements - Credit</v>
          </cell>
          <cell r="E1332" t="str">
            <v>Either (n/a)</v>
          </cell>
          <cell r="F1332" t="str">
            <v>Pref_Div_Reqt</v>
          </cell>
          <cell r="G1332" t="str">
            <v>Preferred dividend requirement</v>
          </cell>
        </row>
        <row r="1333">
          <cell r="A1333">
            <v>2160030</v>
          </cell>
          <cell r="B1333" t="str">
            <v>Unappropriated Retained Earnings-Prefd Divid-Memo</v>
          </cell>
          <cell r="C1333">
            <v>9216020</v>
          </cell>
          <cell r="D1333" t="str">
            <v>Preferred Divdend Requirements - Credit</v>
          </cell>
          <cell r="E1333" t="str">
            <v>Either (n/a)</v>
          </cell>
          <cell r="F1333" t="str">
            <v>Pref_Div_Reqt</v>
          </cell>
          <cell r="G1333" t="str">
            <v>Preferred dividend requirement</v>
          </cell>
        </row>
        <row r="1334">
          <cell r="A1334">
            <v>2160040</v>
          </cell>
          <cell r="B1334" t="str">
            <v>Dividends Declared - Preferred Stock</v>
          </cell>
          <cell r="C1334">
            <v>9437000</v>
          </cell>
          <cell r="D1334" t="str">
            <v>Div Decl - PS</v>
          </cell>
          <cell r="E1334" t="str">
            <v>Either (n/a)</v>
          </cell>
          <cell r="F1334" t="str">
            <v>V_Open_Bal</v>
          </cell>
          <cell r="G1334" t="str">
            <v>Valuation opening balance</v>
          </cell>
        </row>
        <row r="1335">
          <cell r="A1335">
            <v>2160050</v>
          </cell>
          <cell r="B1335" t="str">
            <v>Dividends Declared - Common Stock</v>
          </cell>
          <cell r="C1335">
            <v>9438000</v>
          </cell>
          <cell r="D1335" t="str">
            <v>Div Decl - CS</v>
          </cell>
          <cell r="E1335" t="str">
            <v>Either (n/a)</v>
          </cell>
          <cell r="F1335" t="str">
            <v>Div_Dec</v>
          </cell>
          <cell r="G1335" t="str">
            <v>Dividends</v>
          </cell>
        </row>
        <row r="1336">
          <cell r="A1336">
            <v>2160060</v>
          </cell>
          <cell r="B1336" t="str">
            <v>Adjustment to Retained Earnings - Common Stock</v>
          </cell>
          <cell r="C1336">
            <v>9439000</v>
          </cell>
          <cell r="D1336" t="str">
            <v>Adjustment to RE</v>
          </cell>
          <cell r="E1336" t="str">
            <v>Either (n/a)</v>
          </cell>
          <cell r="F1336" t="str">
            <v>Other</v>
          </cell>
          <cell r="G1336" t="str">
            <v>Other</v>
          </cell>
        </row>
        <row r="1337">
          <cell r="A1337">
            <v>2160070</v>
          </cell>
          <cell r="B1337" t="str">
            <v>Adjustment to Retained Earnings - Preferred Stock</v>
          </cell>
          <cell r="C1337">
            <v>9439000</v>
          </cell>
          <cell r="D1337" t="str">
            <v>Adjustment to RE</v>
          </cell>
          <cell r="E1337" t="str">
            <v>Either (n/a)</v>
          </cell>
          <cell r="F1337" t="str">
            <v>Other</v>
          </cell>
          <cell r="G1337" t="str">
            <v>Other</v>
          </cell>
        </row>
        <row r="1338">
          <cell r="A1338">
            <v>2160080</v>
          </cell>
          <cell r="B1338" t="str">
            <v>Other Comprehensive Income</v>
          </cell>
          <cell r="C1338">
            <v>9216000</v>
          </cell>
          <cell r="D1338" t="str">
            <v>Unappropriated Retained Earnings</v>
          </cell>
          <cell r="E1338" t="str">
            <v>Either (n/a)</v>
          </cell>
          <cell r="F1338" t="str">
            <v>Oth_Comp_Inc</v>
          </cell>
          <cell r="G1338" t="str">
            <v>Other comprehensive income</v>
          </cell>
        </row>
        <row r="1339">
          <cell r="A1339">
            <v>2161000</v>
          </cell>
          <cell r="B1339" t="str">
            <v>Accumulated Translation Adjustment</v>
          </cell>
          <cell r="C1339">
            <v>9216100</v>
          </cell>
          <cell r="D1339" t="str">
            <v>UnapprUndistSub Earn</v>
          </cell>
          <cell r="E1339" t="str">
            <v>Either (n/a)</v>
          </cell>
          <cell r="F1339" t="str">
            <v>Unreal_Curr_Exc.Loaded</v>
          </cell>
          <cell r="G1339" t="str">
            <v>Unrealized currency exchange - loaded</v>
          </cell>
        </row>
        <row r="1340">
          <cell r="A1340">
            <v>2161001</v>
          </cell>
          <cell r="B1340" t="str">
            <v>Unapplied Undist Subsidiary Earnings</v>
          </cell>
          <cell r="C1340">
            <v>9216100</v>
          </cell>
          <cell r="D1340" t="str">
            <v>UnapprUndistSub Earn</v>
          </cell>
          <cell r="E1340" t="str">
            <v>Either (n/a)</v>
          </cell>
          <cell r="F1340" t="str">
            <v>V_Open_Bal</v>
          </cell>
          <cell r="G1340" t="str">
            <v>Valuation opening balance</v>
          </cell>
        </row>
        <row r="1341">
          <cell r="A1341">
            <v>2161002</v>
          </cell>
          <cell r="B1341" t="str">
            <v>Unrealized Currency Translations</v>
          </cell>
          <cell r="C1341">
            <v>9216100</v>
          </cell>
          <cell r="D1341" t="str">
            <v>UnapprUndistSub Earn</v>
          </cell>
          <cell r="E1341" t="str">
            <v>Either (n/a)</v>
          </cell>
          <cell r="F1341" t="str">
            <v>Unreal_Curr_Exc.Loaded</v>
          </cell>
          <cell r="G1341" t="str">
            <v>Unrealized currency exchange - loaded</v>
          </cell>
        </row>
        <row r="1342">
          <cell r="A1342">
            <v>2190001</v>
          </cell>
          <cell r="B1342" t="str">
            <v>Accumulated Other Comprehensive Income</v>
          </cell>
          <cell r="C1342">
            <v>9219000</v>
          </cell>
          <cell r="D1342" t="str">
            <v>Accumulated Other Comprehensive Income</v>
          </cell>
          <cell r="E1342" t="str">
            <v>Either (n/a)</v>
          </cell>
          <cell r="F1342" t="str">
            <v>Oth_Comp_Inc</v>
          </cell>
          <cell r="G1342" t="str">
            <v>Other comprehensive income</v>
          </cell>
        </row>
        <row r="1343">
          <cell r="A1343">
            <v>2190060</v>
          </cell>
          <cell r="B1343" t="str">
            <v>Other Comprehensive Income-Interet Rate Hedges</v>
          </cell>
          <cell r="C1343">
            <v>9219060</v>
          </cell>
          <cell r="D1343" t="str">
            <v>Other Comprehensive Income - Interest Rate Hedges</v>
          </cell>
          <cell r="E1343" t="str">
            <v>Either (n/a)</v>
          </cell>
          <cell r="F1343" t="str">
            <v>Oth_Comp_Inc</v>
          </cell>
          <cell r="G1343" t="str">
            <v>Other comprehensive income</v>
          </cell>
        </row>
        <row r="1344">
          <cell r="A1344">
            <v>2210000</v>
          </cell>
          <cell r="B1344" t="str">
            <v>Bonds</v>
          </cell>
          <cell r="C1344">
            <v>9221000</v>
          </cell>
          <cell r="D1344" t="str">
            <v>Bonds</v>
          </cell>
          <cell r="E1344" t="str">
            <v>Either (n/a)</v>
          </cell>
          <cell r="F1344" t="str">
            <v>LT_Debt</v>
          </cell>
          <cell r="G1344" t="str">
            <v>Long-term debt</v>
          </cell>
        </row>
        <row r="1345">
          <cell r="A1345">
            <v>2210001</v>
          </cell>
          <cell r="B1345" t="str">
            <v>Secured Debt</v>
          </cell>
          <cell r="C1345">
            <v>9221000</v>
          </cell>
          <cell r="D1345" t="str">
            <v>Bonds</v>
          </cell>
          <cell r="E1345" t="str">
            <v>Either (n/a)</v>
          </cell>
          <cell r="F1345" t="str">
            <v>Secured_Debt</v>
          </cell>
          <cell r="G1345" t="str">
            <v>Secured Debt</v>
          </cell>
        </row>
        <row r="1346">
          <cell r="A1346">
            <v>2210002</v>
          </cell>
          <cell r="B1346" t="str">
            <v>Bonds-Current Portion of LT Debt</v>
          </cell>
          <cell r="C1346">
            <v>9221000</v>
          </cell>
          <cell r="D1346" t="str">
            <v>Bonds</v>
          </cell>
          <cell r="E1346" t="str">
            <v>Either (n/a)</v>
          </cell>
          <cell r="F1346" t="str">
            <v>LTD_Cur</v>
          </cell>
          <cell r="G1346" t="str">
            <v>Current portion of long-term debt</v>
          </cell>
        </row>
        <row r="1347">
          <cell r="A1347">
            <v>2220000</v>
          </cell>
          <cell r="B1347" t="str">
            <v>Reacquired Bonds</v>
          </cell>
          <cell r="C1347">
            <v>9222000</v>
          </cell>
          <cell r="D1347" t="str">
            <v>Reaquired Bonds</v>
          </cell>
          <cell r="E1347" t="str">
            <v>Either (n/a)</v>
          </cell>
          <cell r="F1347" t="str">
            <v>LTD_Cur</v>
          </cell>
          <cell r="G1347" t="str">
            <v>Current portion of long-term debt</v>
          </cell>
        </row>
        <row r="1348">
          <cell r="A1348">
            <v>2220001</v>
          </cell>
          <cell r="B1348" t="str">
            <v>Reacquired Bonds-Long Term Debt</v>
          </cell>
          <cell r="C1348">
            <v>9222000</v>
          </cell>
          <cell r="D1348" t="str">
            <v>Reaquired Bonds</v>
          </cell>
          <cell r="E1348" t="str">
            <v>Either (n/a)</v>
          </cell>
          <cell r="F1348" t="str">
            <v>LT_Debt</v>
          </cell>
          <cell r="G1348" t="str">
            <v>Long-term debt</v>
          </cell>
        </row>
        <row r="1349">
          <cell r="A1349">
            <v>2220002</v>
          </cell>
          <cell r="B1349" t="str">
            <v>Reacquired Bonds - Secured Debt</v>
          </cell>
          <cell r="C1349">
            <v>9222000</v>
          </cell>
          <cell r="D1349" t="str">
            <v>Reaquired Bonds</v>
          </cell>
          <cell r="E1349" t="str">
            <v>Either (n/a)</v>
          </cell>
          <cell r="F1349" t="str">
            <v>Secured_Debt</v>
          </cell>
          <cell r="G1349" t="str">
            <v>Secured Debt</v>
          </cell>
        </row>
        <row r="1350">
          <cell r="A1350">
            <v>2220003</v>
          </cell>
          <cell r="B1350" t="str">
            <v>Reacquired Bonds - Prepetition Financing Debt</v>
          </cell>
          <cell r="C1350">
            <v>9222000</v>
          </cell>
          <cell r="D1350" t="str">
            <v>Reaquired Bonds</v>
          </cell>
          <cell r="E1350" t="str">
            <v>Either (n/a)</v>
          </cell>
          <cell r="F1350" t="str">
            <v>Pre_Petition_Fin</v>
          </cell>
          <cell r="G1350" t="str">
            <v>Pre-Petition Financing Debt</v>
          </cell>
        </row>
        <row r="1351">
          <cell r="A1351">
            <v>2230003</v>
          </cell>
          <cell r="B1351" t="str">
            <v>Advances from Special Purpose Entity - RRB'S</v>
          </cell>
          <cell r="C1351">
            <v>9223000</v>
          </cell>
          <cell r="D1351" t="str">
            <v>Advances from Associated Companies</v>
          </cell>
          <cell r="E1351" t="str">
            <v>Either (n/a)</v>
          </cell>
          <cell r="F1351" t="str">
            <v>Rate_Red</v>
          </cell>
          <cell r="G1351" t="str">
            <v>Rate reduction bonds</v>
          </cell>
        </row>
        <row r="1352">
          <cell r="A1352">
            <v>2230004</v>
          </cell>
          <cell r="B1352" t="str">
            <v>Advances from Special Purpose Entity - ERB1</v>
          </cell>
          <cell r="C1352">
            <v>9223000</v>
          </cell>
          <cell r="D1352" t="str">
            <v>Advances from Associated Companies</v>
          </cell>
          <cell r="E1352" t="str">
            <v>Either (n/a)</v>
          </cell>
          <cell r="F1352" t="str">
            <v>Engy_Recov</v>
          </cell>
          <cell r="G1352" t="str">
            <v>Energy recovery bonds</v>
          </cell>
        </row>
        <row r="1353">
          <cell r="A1353">
            <v>2230005</v>
          </cell>
          <cell r="B1353" t="str">
            <v>Advances from Special Purpose Entity - ERB2</v>
          </cell>
          <cell r="C1353">
            <v>9223000</v>
          </cell>
          <cell r="D1353" t="str">
            <v>Advances from Associated Companies</v>
          </cell>
          <cell r="E1353" t="str">
            <v>Either (n/a)</v>
          </cell>
          <cell r="F1353" t="str">
            <v>Engy_Recov</v>
          </cell>
          <cell r="G1353" t="str">
            <v>Energy recovery bonds</v>
          </cell>
        </row>
        <row r="1354">
          <cell r="A1354">
            <v>2230970</v>
          </cell>
          <cell r="B1354" t="str">
            <v>Adv from Assoc Co - Qtrly Inc Pref Securities</v>
          </cell>
          <cell r="C1354">
            <v>9223000</v>
          </cell>
          <cell r="D1354" t="str">
            <v>Advances from Associated Companies</v>
          </cell>
          <cell r="E1354" t="str">
            <v>Either (n/a)</v>
          </cell>
          <cell r="F1354" t="str">
            <v>QUIPs</v>
          </cell>
          <cell r="G1354" t="str">
            <v>QUIP's</v>
          </cell>
        </row>
        <row r="1355">
          <cell r="A1355">
            <v>2240050</v>
          </cell>
          <cell r="B1355" t="str">
            <v>Long Term Debt</v>
          </cell>
          <cell r="C1355">
            <v>9224000</v>
          </cell>
          <cell r="D1355" t="str">
            <v>LTD Other</v>
          </cell>
          <cell r="E1355" t="str">
            <v>Either (n/a)</v>
          </cell>
          <cell r="F1355" t="str">
            <v>LT_Debt</v>
          </cell>
          <cell r="G1355" t="str">
            <v>Long-term debt</v>
          </cell>
        </row>
        <row r="1356">
          <cell r="A1356">
            <v>2240051</v>
          </cell>
          <cell r="B1356" t="str">
            <v>PrePetition - Financing Debt</v>
          </cell>
          <cell r="C1356">
            <v>9224000</v>
          </cell>
          <cell r="D1356" t="str">
            <v>LTD Other</v>
          </cell>
          <cell r="E1356" t="str">
            <v>Either (n/a)</v>
          </cell>
          <cell r="F1356" t="str">
            <v>Block</v>
          </cell>
          <cell r="G1356" t="str">
            <v>SAP blocked accounts</v>
          </cell>
        </row>
        <row r="1357">
          <cell r="A1357">
            <v>2240053</v>
          </cell>
          <cell r="B1357" t="str">
            <v>Deferrable Interest Subordinated Debentures QUIDS</v>
          </cell>
          <cell r="C1357">
            <v>9224000</v>
          </cell>
          <cell r="D1357" t="str">
            <v>LTD Other</v>
          </cell>
          <cell r="E1357" t="str">
            <v>Either (n/a)</v>
          </cell>
          <cell r="F1357" t="str">
            <v>QUIDS</v>
          </cell>
          <cell r="G1357" t="str">
            <v>QUIDS</v>
          </cell>
        </row>
        <row r="1358">
          <cell r="A1358">
            <v>2240060</v>
          </cell>
          <cell r="B1358" t="str">
            <v>PGE Retirement Plan-1987 Vol Retire Incentive Pln</v>
          </cell>
          <cell r="C1358">
            <v>9224010</v>
          </cell>
          <cell r="D1358" t="str">
            <v>Long Term Debt - Retirement Plan</v>
          </cell>
          <cell r="E1358" t="str">
            <v>Either (n/a)</v>
          </cell>
          <cell r="F1358" t="str">
            <v>Oth_NC_Liab</v>
          </cell>
          <cell r="G1358" t="str">
            <v>Other noncurrent liabilities</v>
          </cell>
        </row>
        <row r="1359">
          <cell r="A1359">
            <v>2240061</v>
          </cell>
          <cell r="B1359" t="str">
            <v>PGE Retirement Plan - 1994 VRI Pension</v>
          </cell>
          <cell r="C1359">
            <v>9224010</v>
          </cell>
          <cell r="D1359" t="str">
            <v>Long Term Debt - Retirement Plan</v>
          </cell>
          <cell r="E1359" t="str">
            <v>Either (n/a)</v>
          </cell>
          <cell r="F1359" t="str">
            <v>Retirement_Plan</v>
          </cell>
          <cell r="G1359" t="str">
            <v>Retirement plan (FASB 87)</v>
          </cell>
        </row>
        <row r="1360">
          <cell r="A1360">
            <v>2240062</v>
          </cell>
          <cell r="B1360" t="str">
            <v>PGE Retirement Plan - 1994 VRI - Post Retire Med</v>
          </cell>
          <cell r="C1360">
            <v>9224010</v>
          </cell>
          <cell r="D1360" t="str">
            <v>Long Term Debt - Retirement Plan</v>
          </cell>
          <cell r="E1360" t="str">
            <v>Either (n/a)</v>
          </cell>
          <cell r="F1360" t="str">
            <v>PBOP_Med</v>
          </cell>
          <cell r="G1360" t="str">
            <v>PBOP medical</v>
          </cell>
        </row>
        <row r="1361">
          <cell r="A1361">
            <v>2240063</v>
          </cell>
          <cell r="B1361" t="str">
            <v>PGE Retirement Plan - 1994 VRI - Post Retire Lif</v>
          </cell>
          <cell r="C1361">
            <v>9224010</v>
          </cell>
          <cell r="D1361" t="str">
            <v>Long Term Debt - Retirement Plan</v>
          </cell>
          <cell r="E1361" t="str">
            <v>Either (n/a)</v>
          </cell>
          <cell r="F1361" t="str">
            <v>Life</v>
          </cell>
          <cell r="G1361" t="str">
            <v>Life (FASB 106)</v>
          </cell>
        </row>
        <row r="1362">
          <cell r="A1362">
            <v>2240064</v>
          </cell>
          <cell r="B1362" t="str">
            <v>PGE Retirement Plan - Additional Min Liability</v>
          </cell>
          <cell r="C1362">
            <v>9224010</v>
          </cell>
          <cell r="D1362" t="str">
            <v>Long Term Debt - Retirement Plan</v>
          </cell>
          <cell r="E1362" t="str">
            <v>Either (n/a)</v>
          </cell>
          <cell r="F1362" t="str">
            <v>Retirement_Plan</v>
          </cell>
          <cell r="G1362" t="str">
            <v>Retirement plan (FASB 87)</v>
          </cell>
        </row>
        <row r="1363">
          <cell r="A1363">
            <v>2240065</v>
          </cell>
          <cell r="B1363" t="str">
            <v>PGE Retirement Plan - 1993 Non-VRI Plan</v>
          </cell>
          <cell r="C1363">
            <v>9224010</v>
          </cell>
          <cell r="D1363" t="str">
            <v>Long Term Debt - Retirement Plan</v>
          </cell>
          <cell r="E1363" t="str">
            <v>Either (n/a)</v>
          </cell>
          <cell r="F1363" t="str">
            <v>Retirement_Plan</v>
          </cell>
          <cell r="G1363" t="str">
            <v>Retirement plan (FASB 87)</v>
          </cell>
        </row>
        <row r="1364">
          <cell r="A1364">
            <v>2240066</v>
          </cell>
          <cell r="B1364" t="str">
            <v>Long Term Supplemental Unfunded Pension</v>
          </cell>
          <cell r="C1364">
            <v>9224010</v>
          </cell>
          <cell r="D1364" t="str">
            <v>Long Term Debt - Retirement Plan</v>
          </cell>
          <cell r="E1364" t="str">
            <v>Either (n/a)</v>
          </cell>
          <cell r="F1364" t="str">
            <v>Retirement_Plan</v>
          </cell>
          <cell r="G1364" t="str">
            <v>Retirement plan (FASB 87)</v>
          </cell>
        </row>
        <row r="1365">
          <cell r="A1365">
            <v>2240070</v>
          </cell>
          <cell r="B1365" t="str">
            <v>Shares with mandatory redemption provision</v>
          </cell>
          <cell r="C1365">
            <v>9224020</v>
          </cell>
          <cell r="D1365" t="str">
            <v>Shares with mandatory redemption provision</v>
          </cell>
          <cell r="E1365" t="str">
            <v>Either (n/a)</v>
          </cell>
          <cell r="F1365" t="str">
            <v>Shares_Mand</v>
          </cell>
          <cell r="G1365" t="str">
            <v>Shares with mandatory redemption</v>
          </cell>
        </row>
        <row r="1366">
          <cell r="A1366">
            <v>2250000</v>
          </cell>
          <cell r="B1366" t="str">
            <v>Unamortized Bond Premium</v>
          </cell>
          <cell r="C1366">
            <v>9225000</v>
          </cell>
          <cell r="D1366" t="str">
            <v>Unamort Bond Prem</v>
          </cell>
          <cell r="E1366" t="str">
            <v>Either (n/a)</v>
          </cell>
          <cell r="F1366" t="str">
            <v>LT_Debt</v>
          </cell>
          <cell r="G1366" t="str">
            <v>Long-term debt</v>
          </cell>
        </row>
        <row r="1367">
          <cell r="A1367">
            <v>2250002</v>
          </cell>
          <cell r="B1367" t="str">
            <v>Unamortized Bond Premium - PrePetition Fin Debt</v>
          </cell>
          <cell r="C1367">
            <v>9225000</v>
          </cell>
          <cell r="D1367" t="str">
            <v>Unamort Bond Prem</v>
          </cell>
          <cell r="E1367" t="str">
            <v>Either (n/a)</v>
          </cell>
          <cell r="F1367" t="str">
            <v>Pre_Petition_Fin</v>
          </cell>
          <cell r="G1367" t="str">
            <v>Pre-Petition Financing Debt</v>
          </cell>
        </row>
        <row r="1368">
          <cell r="A1368">
            <v>2260000</v>
          </cell>
          <cell r="B1368" t="str">
            <v>Unamortized Bond Discount</v>
          </cell>
          <cell r="C1368">
            <v>9226000</v>
          </cell>
          <cell r="D1368" t="str">
            <v>Unamort Bond Disc</v>
          </cell>
          <cell r="E1368" t="str">
            <v>Either (n/a)</v>
          </cell>
          <cell r="F1368" t="str">
            <v>LT_Debt</v>
          </cell>
          <cell r="G1368" t="str">
            <v>Long-term debt</v>
          </cell>
        </row>
        <row r="1369">
          <cell r="A1369">
            <v>2260001</v>
          </cell>
          <cell r="B1369" t="str">
            <v>Unamortized Bond Discount - Secured Debt</v>
          </cell>
          <cell r="C1369">
            <v>9226000</v>
          </cell>
          <cell r="D1369" t="str">
            <v>Unamort Bond Disc</v>
          </cell>
          <cell r="E1369" t="str">
            <v>Either (n/a)</v>
          </cell>
          <cell r="F1369" t="str">
            <v>Block</v>
          </cell>
          <cell r="G1369" t="str">
            <v>SAP blocked accounts</v>
          </cell>
        </row>
        <row r="1370">
          <cell r="A1370">
            <v>2260002</v>
          </cell>
          <cell r="B1370" t="str">
            <v>Unamortized Bond Discount - PrePetition Fin Debt</v>
          </cell>
          <cell r="C1370">
            <v>9226000</v>
          </cell>
          <cell r="D1370" t="str">
            <v>Unamort Bond Disc</v>
          </cell>
          <cell r="E1370" t="str">
            <v>Either (n/a)</v>
          </cell>
          <cell r="F1370" t="str">
            <v>Block</v>
          </cell>
          <cell r="G1370" t="str">
            <v>SAP blocked accounts</v>
          </cell>
        </row>
        <row r="1371">
          <cell r="A1371">
            <v>2260010</v>
          </cell>
          <cell r="B1371" t="str">
            <v>Unamortized Discount</v>
          </cell>
          <cell r="C1371">
            <v>9123100</v>
          </cell>
          <cell r="D1371" t="str">
            <v>FERC Account for Blocking Accounts in PGE1</v>
          </cell>
          <cell r="E1371" t="str">
            <v>Either (n/a)</v>
          </cell>
          <cell r="F1371" t="str">
            <v>ST_Borr</v>
          </cell>
          <cell r="G1371" t="str">
            <v>Short-term borrowings</v>
          </cell>
        </row>
        <row r="1372">
          <cell r="A1372">
            <v>2270000</v>
          </cell>
          <cell r="B1372" t="str">
            <v>Nuclear Fuel Capital Lease Noncurrent</v>
          </cell>
          <cell r="C1372">
            <v>9227000</v>
          </cell>
          <cell r="D1372" t="str">
            <v>Oblig Cap Lease LT</v>
          </cell>
          <cell r="E1372" t="str">
            <v>Either (n/a)</v>
          </cell>
          <cell r="F1372" t="str">
            <v>Cap_Lease_NC</v>
          </cell>
          <cell r="G1372" t="str">
            <v>Capital lease obligations - noncurrent</v>
          </cell>
        </row>
        <row r="1373">
          <cell r="A1373">
            <v>2270010</v>
          </cell>
          <cell r="B1373" t="str">
            <v>Obligations Under Capital Lease-Noncurrent</v>
          </cell>
          <cell r="C1373">
            <v>9227000</v>
          </cell>
          <cell r="D1373" t="str">
            <v>Oblig Cap Lease LT</v>
          </cell>
          <cell r="E1373" t="str">
            <v>Either (n/a)</v>
          </cell>
          <cell r="F1373" t="str">
            <v>Cap_Lease_NC</v>
          </cell>
          <cell r="G1373" t="str">
            <v>Capital lease obligations - noncurrent</v>
          </cell>
        </row>
        <row r="1374">
          <cell r="A1374">
            <v>2270020</v>
          </cell>
          <cell r="B1374" t="str">
            <v>Rent Payable- amortization of rent</v>
          </cell>
          <cell r="C1374">
            <v>9228400</v>
          </cell>
          <cell r="D1374" t="str">
            <v>Accum Misc Op Prov</v>
          </cell>
          <cell r="E1374" t="str">
            <v>Either (n/a)</v>
          </cell>
          <cell r="F1374" t="str">
            <v>Oth_NC_Liab</v>
          </cell>
          <cell r="G1374" t="str">
            <v>Other noncurrent liabilities</v>
          </cell>
        </row>
        <row r="1375">
          <cell r="A1375">
            <v>2282000</v>
          </cell>
          <cell r="B1375" t="str">
            <v>Reserve for Injuries &amp; Casualties - Utility</v>
          </cell>
          <cell r="C1375">
            <v>9228200</v>
          </cell>
          <cell r="D1375" t="str">
            <v>Accum Prov Inj&amp;Dam</v>
          </cell>
          <cell r="E1375" t="str">
            <v>Either (n/a)</v>
          </cell>
          <cell r="F1375" t="str">
            <v>Other_Cur</v>
          </cell>
          <cell r="G1375" t="str">
            <v>Other current liabilities</v>
          </cell>
        </row>
        <row r="1376">
          <cell r="A1376">
            <v>2282001</v>
          </cell>
          <cell r="B1376" t="str">
            <v>Long Term Disability Trust Funds</v>
          </cell>
          <cell r="C1376">
            <v>9228200</v>
          </cell>
          <cell r="D1376" t="str">
            <v>Accum Prov Inj&amp;Dam</v>
          </cell>
          <cell r="E1376" t="str">
            <v>Either (n/a)</v>
          </cell>
          <cell r="F1376" t="str">
            <v>LT_Disability_Cur</v>
          </cell>
          <cell r="G1376" t="str">
            <v>Long-term disability - current</v>
          </cell>
        </row>
        <row r="1377">
          <cell r="A1377">
            <v>2282002</v>
          </cell>
          <cell r="B1377" t="str">
            <v>Reserve for San Francisco Outage</v>
          </cell>
          <cell r="C1377">
            <v>9228200</v>
          </cell>
          <cell r="D1377" t="str">
            <v>Accum Prov Inj&amp;Dam</v>
          </cell>
          <cell r="E1377" t="str">
            <v>Either (n/a)</v>
          </cell>
          <cell r="F1377" t="str">
            <v>Other_Cur</v>
          </cell>
          <cell r="G1377" t="str">
            <v>Other current liabilities</v>
          </cell>
        </row>
        <row r="1378">
          <cell r="A1378">
            <v>2282003</v>
          </cell>
          <cell r="B1378" t="str">
            <v>L-T Disability - Current Liability</v>
          </cell>
          <cell r="C1378">
            <v>9228200</v>
          </cell>
          <cell r="D1378" t="str">
            <v>Accum Prov Inj&amp;Dam</v>
          </cell>
          <cell r="E1378" t="str">
            <v>Either (n/a)</v>
          </cell>
          <cell r="F1378" t="str">
            <v>LT_Disability_Cur</v>
          </cell>
          <cell r="G1378" t="str">
            <v>Long-term disability - current</v>
          </cell>
        </row>
        <row r="1379">
          <cell r="A1379">
            <v>2282004</v>
          </cell>
          <cell r="B1379" t="str">
            <v>Workers Comp - Current Liability</v>
          </cell>
          <cell r="C1379">
            <v>9228200</v>
          </cell>
          <cell r="D1379" t="str">
            <v>Accum Prov Inj&amp;Dam</v>
          </cell>
          <cell r="E1379" t="str">
            <v>Either (n/a)</v>
          </cell>
          <cell r="F1379" t="str">
            <v>Workers_Comp_Current</v>
          </cell>
          <cell r="G1379" t="str">
            <v>Workers compensation - current</v>
          </cell>
        </row>
        <row r="1380">
          <cell r="A1380">
            <v>2282010</v>
          </cell>
          <cell r="B1380" t="str">
            <v>Reserve for Injuries &amp; Casualties - Fontenelle</v>
          </cell>
          <cell r="C1380">
            <v>9228200</v>
          </cell>
          <cell r="D1380" t="str">
            <v>Accum Prov Inj&amp;Dam</v>
          </cell>
          <cell r="E1380" t="str">
            <v>Either (n/a)</v>
          </cell>
          <cell r="F1380" t="str">
            <v>Other_Cur</v>
          </cell>
          <cell r="G1380" t="str">
            <v>Other current liabilities</v>
          </cell>
        </row>
        <row r="1381">
          <cell r="A1381">
            <v>2282020</v>
          </cell>
          <cell r="B1381" t="str">
            <v>Reserve for Injuries &amp; Casualties - 3rd Party</v>
          </cell>
          <cell r="C1381">
            <v>9228200</v>
          </cell>
          <cell r="D1381" t="str">
            <v>Accum Prov Inj&amp;Dam</v>
          </cell>
          <cell r="E1381" t="str">
            <v>Either (n/a)</v>
          </cell>
          <cell r="F1381" t="str">
            <v>Other_Cur</v>
          </cell>
          <cell r="G1381" t="str">
            <v>Other current liabilities</v>
          </cell>
        </row>
        <row r="1382">
          <cell r="A1382">
            <v>2282030</v>
          </cell>
          <cell r="B1382" t="str">
            <v>Workers' Comp. Liability - Noncurrent</v>
          </cell>
          <cell r="C1382">
            <v>9228201</v>
          </cell>
          <cell r="D1382" t="str">
            <v>Reserve for Injuries &amp; Casualties - Workers Comp</v>
          </cell>
          <cell r="E1382" t="str">
            <v>Either (n/a)</v>
          </cell>
          <cell r="F1382" t="str">
            <v>Workers_Comp_NC</v>
          </cell>
          <cell r="G1382" t="str">
            <v>Workers compensation - noncurrent</v>
          </cell>
        </row>
        <row r="1383">
          <cell r="A1383">
            <v>2282031</v>
          </cell>
          <cell r="B1383" t="str">
            <v>LT Disability - Noncurrent Liability</v>
          </cell>
          <cell r="C1383">
            <v>9228201</v>
          </cell>
          <cell r="D1383" t="str">
            <v>Reserve for Injuries &amp; Casualties - Workers Comp</v>
          </cell>
          <cell r="E1383" t="str">
            <v>Either (n/a)</v>
          </cell>
          <cell r="F1383" t="str">
            <v>LTD_NC</v>
          </cell>
          <cell r="G1383" t="str">
            <v>Long-term disability - noncurrent</v>
          </cell>
        </row>
        <row r="1384">
          <cell r="A1384">
            <v>2282420</v>
          </cell>
          <cell r="B1384" t="str">
            <v>Inj &amp; Casl Pd - Litig Commercial Settlmt/Judgments</v>
          </cell>
          <cell r="C1384">
            <v>9228200</v>
          </cell>
          <cell r="D1384" t="str">
            <v>Accum Prov Inj&amp;Dam</v>
          </cell>
          <cell r="E1384" t="str">
            <v>Either (n/a)</v>
          </cell>
          <cell r="F1384" t="str">
            <v>Other_Cur</v>
          </cell>
          <cell r="G1384" t="str">
            <v>Other current liabilities</v>
          </cell>
        </row>
        <row r="1385">
          <cell r="A1385">
            <v>2282500</v>
          </cell>
          <cell r="B1385" t="str">
            <v>Injuries &amp; Casualties Pd - Misc</v>
          </cell>
          <cell r="C1385">
            <v>9228200</v>
          </cell>
          <cell r="D1385" t="str">
            <v>Accum Prov Inj&amp;Dam</v>
          </cell>
          <cell r="E1385" t="str">
            <v>Either (n/a)</v>
          </cell>
          <cell r="F1385" t="str">
            <v>Other_Cur</v>
          </cell>
          <cell r="G1385" t="str">
            <v>Other current liabilities</v>
          </cell>
        </row>
        <row r="1386">
          <cell r="A1386">
            <v>2282630</v>
          </cell>
          <cell r="B1386" t="str">
            <v>Inj &amp; Casl Pd - WC Supplemental Benefits Non Taxbl</v>
          </cell>
          <cell r="C1386">
            <v>9228200</v>
          </cell>
          <cell r="D1386" t="str">
            <v>Accum Prov Inj&amp;Dam</v>
          </cell>
          <cell r="E1386" t="str">
            <v>Either (n/a)</v>
          </cell>
          <cell r="F1386" t="str">
            <v>Other_Cur</v>
          </cell>
          <cell r="G1386" t="str">
            <v>Other current liabilities</v>
          </cell>
        </row>
        <row r="1387">
          <cell r="A1387">
            <v>2283010</v>
          </cell>
          <cell r="B1387" t="str">
            <v>PBOP Medical Liability Non-VRI</v>
          </cell>
          <cell r="C1387">
            <v>9228301</v>
          </cell>
          <cell r="D1387" t="str">
            <v>Accumulated Prov-Pensions and Bene Current Portion</v>
          </cell>
          <cell r="E1387" t="str">
            <v>Either (n/a)</v>
          </cell>
          <cell r="F1387" t="str">
            <v>AP.Other</v>
          </cell>
          <cell r="G1387" t="str">
            <v>Other accounts payable</v>
          </cell>
        </row>
        <row r="1388">
          <cell r="A1388">
            <v>2283011</v>
          </cell>
          <cell r="B1388" t="str">
            <v>Retirement Medical Liability - A/P A/R Retirees</v>
          </cell>
          <cell r="C1388">
            <v>9228301</v>
          </cell>
          <cell r="D1388" t="str">
            <v>Accumulated Prov-Pensions and Bene Current Portion</v>
          </cell>
          <cell r="E1388" t="str">
            <v>Either (n/a)</v>
          </cell>
          <cell r="F1388" t="str">
            <v>AP.Other</v>
          </cell>
          <cell r="G1388" t="str">
            <v>Other accounts payable</v>
          </cell>
        </row>
        <row r="1389">
          <cell r="A1389">
            <v>2283012</v>
          </cell>
          <cell r="B1389" t="str">
            <v>Retirement Medical Liability - Retiree W/H</v>
          </cell>
          <cell r="C1389">
            <v>9228301</v>
          </cell>
          <cell r="D1389" t="str">
            <v>Accumulated Prov-Pensions and Bene Current Portion</v>
          </cell>
          <cell r="E1389" t="str">
            <v>Either (n/a)</v>
          </cell>
          <cell r="F1389" t="str">
            <v>AP.Other</v>
          </cell>
          <cell r="G1389" t="str">
            <v>Other accounts payable</v>
          </cell>
        </row>
        <row r="1390">
          <cell r="A1390">
            <v>2284000</v>
          </cell>
          <cell r="B1390" t="str">
            <v>Workers' Compensation - Attorney Fees Withheld</v>
          </cell>
          <cell r="C1390">
            <v>9228400</v>
          </cell>
          <cell r="D1390" t="str">
            <v>Accum Misc Op Prov</v>
          </cell>
          <cell r="E1390" t="str">
            <v>Either (n/a)</v>
          </cell>
          <cell r="F1390" t="str">
            <v>Oth_NC_Liab</v>
          </cell>
          <cell r="G1390" t="str">
            <v>Other noncurrent liabilities</v>
          </cell>
        </row>
        <row r="1391">
          <cell r="A1391">
            <v>2284001</v>
          </cell>
          <cell r="B1391" t="str">
            <v>Misc Oper Prov'n - QF Buyouts/ WAPA  Unret Benefit</v>
          </cell>
          <cell r="C1391">
            <v>9228400</v>
          </cell>
          <cell r="D1391" t="str">
            <v>Accum Misc Op Prov</v>
          </cell>
          <cell r="E1391" t="str">
            <v>Either (n/a)</v>
          </cell>
          <cell r="F1391" t="str">
            <v>Oth_NC_Liab</v>
          </cell>
          <cell r="G1391" t="str">
            <v>Other noncurrent liabilities</v>
          </cell>
        </row>
        <row r="1392">
          <cell r="A1392">
            <v>2284010</v>
          </cell>
          <cell r="B1392" t="str">
            <v>Dept of Energy Decommissioning &amp; Decontamination</v>
          </cell>
          <cell r="C1392">
            <v>9228400</v>
          </cell>
          <cell r="D1392" t="str">
            <v>Accum Misc Op Prov</v>
          </cell>
          <cell r="E1392" t="str">
            <v>Either (n/a)</v>
          </cell>
          <cell r="F1392" t="str">
            <v>Env_Decomm</v>
          </cell>
          <cell r="G1392" t="str">
            <v>Environmental/decommissioning liability</v>
          </cell>
        </row>
        <row r="1393">
          <cell r="A1393">
            <v>2284020</v>
          </cell>
          <cell r="B1393" t="str">
            <v>Environmental Compliance Liab-Retained Facilities</v>
          </cell>
          <cell r="C1393">
            <v>9228400</v>
          </cell>
          <cell r="D1393" t="str">
            <v>Accum Misc Op Prov</v>
          </cell>
          <cell r="E1393" t="str">
            <v>Either (n/a)</v>
          </cell>
          <cell r="F1393" t="str">
            <v>Env_Decomm</v>
          </cell>
          <cell r="G1393" t="str">
            <v>Environmental/decommissioning liability</v>
          </cell>
        </row>
        <row r="1394">
          <cell r="A1394">
            <v>2284025</v>
          </cell>
          <cell r="B1394" t="str">
            <v>Retained Environmental Liability-Sold Plants</v>
          </cell>
          <cell r="C1394">
            <v>9228400</v>
          </cell>
          <cell r="D1394" t="str">
            <v>Accum Misc Op Prov</v>
          </cell>
          <cell r="E1394" t="str">
            <v>Either (n/a)</v>
          </cell>
          <cell r="F1394" t="str">
            <v>Env_Decomm</v>
          </cell>
          <cell r="G1394" t="str">
            <v>Environmental/decommissioning liability</v>
          </cell>
        </row>
        <row r="1395">
          <cell r="A1395">
            <v>2284026</v>
          </cell>
          <cell r="B1395" t="str">
            <v>Funding for Environmental Enhancement Corporation</v>
          </cell>
          <cell r="C1395">
            <v>9228400</v>
          </cell>
          <cell r="D1395" t="str">
            <v>Accum Misc Op Prov</v>
          </cell>
          <cell r="E1395" t="str">
            <v>Either (n/a)</v>
          </cell>
          <cell r="F1395" t="str">
            <v>Oth_NC_Liab</v>
          </cell>
          <cell r="G1395" t="str">
            <v>Other noncurrent liabilities</v>
          </cell>
        </row>
        <row r="1396">
          <cell r="A1396">
            <v>2284027</v>
          </cell>
          <cell r="B1396" t="str">
            <v>Clean Energy Tech. Commitment Funding Liability</v>
          </cell>
          <cell r="C1396">
            <v>9228400</v>
          </cell>
          <cell r="D1396" t="str">
            <v>Accum Misc Op Prov</v>
          </cell>
          <cell r="E1396" t="str">
            <v>Either (n/a)</v>
          </cell>
          <cell r="F1396" t="str">
            <v>Oth_NC_Liab</v>
          </cell>
          <cell r="G1396" t="str">
            <v>Other noncurrent liabilities</v>
          </cell>
        </row>
        <row r="1397">
          <cell r="A1397">
            <v>2284030</v>
          </cell>
          <cell r="B1397" t="str">
            <v>Gas Reserve</v>
          </cell>
          <cell r="C1397">
            <v>9228400</v>
          </cell>
          <cell r="D1397" t="str">
            <v>Accum Misc Op Prov</v>
          </cell>
          <cell r="E1397" t="str">
            <v>Either (n/a)</v>
          </cell>
          <cell r="F1397" t="str">
            <v>Oth_NC_Liab</v>
          </cell>
          <cell r="G1397" t="str">
            <v>Other noncurrent liabilities</v>
          </cell>
        </row>
        <row r="1398">
          <cell r="A1398">
            <v>2284040</v>
          </cell>
          <cell r="B1398" t="str">
            <v>DC Low Level Radiation Waste</v>
          </cell>
          <cell r="C1398">
            <v>9228400</v>
          </cell>
          <cell r="D1398" t="str">
            <v>Accum Misc Op Prov</v>
          </cell>
          <cell r="E1398" t="str">
            <v>Either (n/a)</v>
          </cell>
          <cell r="F1398" t="str">
            <v>Oth_NC_Liab</v>
          </cell>
          <cell r="G1398" t="str">
            <v>Other noncurrent liabilities</v>
          </cell>
        </row>
        <row r="1399">
          <cell r="A1399">
            <v>2284050</v>
          </cell>
          <cell r="B1399" t="str">
            <v>POR Settlement agreement land donation liability</v>
          </cell>
          <cell r="C1399">
            <v>9228400</v>
          </cell>
          <cell r="D1399" t="str">
            <v>Accum Misc Op Prov</v>
          </cell>
          <cell r="E1399" t="str">
            <v>Either (n/a)</v>
          </cell>
          <cell r="F1399" t="str">
            <v>Oth_NC_Liab</v>
          </cell>
          <cell r="G1399" t="str">
            <v>Other noncurrent liabilities</v>
          </cell>
        </row>
        <row r="1400">
          <cell r="A1400">
            <v>2284900</v>
          </cell>
          <cell r="B1400" t="str">
            <v>Non-Current Liabilities Corporate Adjustment</v>
          </cell>
          <cell r="C1400">
            <v>9228400</v>
          </cell>
          <cell r="D1400" t="str">
            <v>Accum Misc Op Prov</v>
          </cell>
          <cell r="E1400" t="str">
            <v>Either (n/a)</v>
          </cell>
          <cell r="F1400" t="str">
            <v>Oth_NC_Liab</v>
          </cell>
          <cell r="G1400" t="str">
            <v>Other noncurrent liabilities</v>
          </cell>
        </row>
        <row r="1401">
          <cell r="A1401">
            <v>2290000</v>
          </cell>
          <cell r="B1401" t="str">
            <v>Prov for Rate Ref</v>
          </cell>
          <cell r="C1401">
            <v>9229000</v>
          </cell>
          <cell r="D1401" t="str">
            <v>Accum Prov Rate Ref</v>
          </cell>
          <cell r="E1401" t="str">
            <v>Either (n/a)</v>
          </cell>
          <cell r="F1401" t="str">
            <v>Oth_NC_Liab</v>
          </cell>
          <cell r="G1401" t="str">
            <v>Other noncurrent liabilities</v>
          </cell>
        </row>
        <row r="1402">
          <cell r="A1402">
            <v>2300010</v>
          </cell>
          <cell r="B1402" t="str">
            <v>Asset Retirement Obligation Liab-Fossil Prod Plant</v>
          </cell>
          <cell r="C1402">
            <v>9230010</v>
          </cell>
          <cell r="D1402" t="str">
            <v>Asset Retirement Obligation Liab-Fossil</v>
          </cell>
          <cell r="E1402" t="str">
            <v>Either (n/a)</v>
          </cell>
          <cell r="F1402" t="str">
            <v>Asset_Ret_Obligation</v>
          </cell>
          <cell r="G1402" t="str">
            <v>Asset Retirement Obligation</v>
          </cell>
        </row>
        <row r="1403">
          <cell r="A1403">
            <v>2300011</v>
          </cell>
          <cell r="B1403" t="str">
            <v>NonEnv Decom Work Performed-Contra ARO Liab A/C</v>
          </cell>
          <cell r="C1403">
            <v>9230020</v>
          </cell>
          <cell r="D1403" t="str">
            <v>Asset Retirement Obligation Liab-Nuclear Prod Plt</v>
          </cell>
          <cell r="E1403" t="str">
            <v>Either (n/a)</v>
          </cell>
          <cell r="F1403" t="str">
            <v>Asset_Ret_Obligation</v>
          </cell>
          <cell r="G1403" t="str">
            <v>Asset Retirement Obligation</v>
          </cell>
        </row>
        <row r="1404">
          <cell r="A1404">
            <v>2300020</v>
          </cell>
          <cell r="B1404" t="str">
            <v>Asset Retirement Obligation Liab-Nuclear Prod Plt</v>
          </cell>
          <cell r="C1404">
            <v>9230020</v>
          </cell>
          <cell r="D1404" t="str">
            <v>Asset Retirement Obligation Liab-Nuclear Prod Plt</v>
          </cell>
          <cell r="E1404" t="str">
            <v>Either (n/a)</v>
          </cell>
          <cell r="F1404" t="str">
            <v>Asset_Ret_Obligation</v>
          </cell>
          <cell r="G1404" t="str">
            <v>Asset Retirement Obligation</v>
          </cell>
        </row>
        <row r="1405">
          <cell r="A1405">
            <v>2300021</v>
          </cell>
          <cell r="B1405" t="str">
            <v>HBPP Decom work performed - Contra ARO Liab</v>
          </cell>
          <cell r="C1405">
            <v>9230020</v>
          </cell>
          <cell r="D1405" t="str">
            <v>Asset Retirement Obligation Liab-Nuclear Prod Plt</v>
          </cell>
          <cell r="E1405" t="str">
            <v>Either (n/a)</v>
          </cell>
          <cell r="F1405" t="str">
            <v>Asset_Ret_Obligation</v>
          </cell>
          <cell r="G1405" t="str">
            <v>Asset Retirement Obligation</v>
          </cell>
        </row>
        <row r="1406">
          <cell r="A1406">
            <v>2300030</v>
          </cell>
          <cell r="B1406" t="str">
            <v>FIN 47-Asset Retirement Obligation Liability</v>
          </cell>
          <cell r="C1406">
            <v>9230010</v>
          </cell>
          <cell r="D1406" t="str">
            <v>Asset Retirement Obligation Liab-Fossil</v>
          </cell>
          <cell r="E1406" t="str">
            <v>Either (n/a)</v>
          </cell>
          <cell r="F1406" t="str">
            <v>Asset_Ret_Obligation</v>
          </cell>
          <cell r="G1406" t="str">
            <v>Asset Retirement Obligation</v>
          </cell>
        </row>
        <row r="1407">
          <cell r="A1407">
            <v>2310000</v>
          </cell>
          <cell r="B1407" t="str">
            <v>Coml Paper&amp;Bnkrs Acp</v>
          </cell>
          <cell r="C1407">
            <v>9231000</v>
          </cell>
          <cell r="D1407" t="str">
            <v>Notes Payable</v>
          </cell>
          <cell r="E1407" t="str">
            <v>Either (n/a)</v>
          </cell>
          <cell r="F1407" t="str">
            <v>ST_Borr</v>
          </cell>
          <cell r="G1407" t="str">
            <v>Short-term borrowings</v>
          </cell>
        </row>
        <row r="1408">
          <cell r="A1408">
            <v>2310010</v>
          </cell>
          <cell r="B1408" t="str">
            <v>Short Term Borrowings - Other</v>
          </cell>
          <cell r="C1408">
            <v>9231000</v>
          </cell>
          <cell r="D1408" t="str">
            <v>Notes Payable</v>
          </cell>
          <cell r="E1408" t="str">
            <v>Either (n/a)</v>
          </cell>
          <cell r="F1408" t="str">
            <v>ST_Borr</v>
          </cell>
          <cell r="G1408" t="str">
            <v>Short-term borrowings</v>
          </cell>
        </row>
        <row r="1409">
          <cell r="A1409">
            <v>2320000</v>
          </cell>
          <cell r="B1409" t="str">
            <v>Accounts Payable - Regular Vendor</v>
          </cell>
          <cell r="C1409">
            <v>9232000</v>
          </cell>
          <cell r="D1409" t="str">
            <v>Accounts Payable - Regular Vendor</v>
          </cell>
          <cell r="E1409" t="str">
            <v>Either (n/a)</v>
          </cell>
          <cell r="F1409" t="str">
            <v>AP.Trade</v>
          </cell>
          <cell r="G1409" t="str">
            <v>Trade accounts payable</v>
          </cell>
        </row>
        <row r="1410">
          <cell r="A1410">
            <v>2320001</v>
          </cell>
          <cell r="B1410" t="str">
            <v>A/P- Fuel oil received, not billed</v>
          </cell>
          <cell r="C1410">
            <v>9232000</v>
          </cell>
          <cell r="D1410" t="str">
            <v>Accounts Payable - Regular Vendor</v>
          </cell>
          <cell r="E1410" t="str">
            <v>Either (n/a)</v>
          </cell>
          <cell r="F1410" t="str">
            <v>AP.Trade</v>
          </cell>
          <cell r="G1410" t="str">
            <v>Trade accounts payable</v>
          </cell>
        </row>
        <row r="1411">
          <cell r="A1411">
            <v>2320002</v>
          </cell>
          <cell r="B1411" t="str">
            <v>A/P - Employee Deductions</v>
          </cell>
          <cell r="C1411">
            <v>9232010</v>
          </cell>
          <cell r="D1411" t="str">
            <v>A/P Other</v>
          </cell>
          <cell r="E1411" t="str">
            <v>Either (n/a)</v>
          </cell>
          <cell r="F1411" t="str">
            <v>AP.Other</v>
          </cell>
          <cell r="G1411" t="str">
            <v>Other accounts payable</v>
          </cell>
        </row>
        <row r="1412">
          <cell r="A1412">
            <v>2320003</v>
          </cell>
          <cell r="B1412" t="str">
            <v>A/P - Geysers</v>
          </cell>
          <cell r="C1412">
            <v>9232000</v>
          </cell>
          <cell r="D1412" t="str">
            <v>Accounts Payable - Regular Vendor</v>
          </cell>
          <cell r="E1412" t="str">
            <v>Either (n/a)</v>
          </cell>
          <cell r="F1412" t="str">
            <v>AP.Trade</v>
          </cell>
          <cell r="G1412" t="str">
            <v>Trade accounts payable</v>
          </cell>
        </row>
        <row r="1413">
          <cell r="A1413">
            <v>2320004</v>
          </cell>
          <cell r="B1413" t="str">
            <v>A/P - Dow - Natural Gas Transportation Agreement</v>
          </cell>
          <cell r="C1413">
            <v>9232000</v>
          </cell>
          <cell r="D1413" t="str">
            <v>Accounts Payable - Regular Vendor</v>
          </cell>
          <cell r="E1413" t="str">
            <v>Either (n/a)</v>
          </cell>
          <cell r="F1413" t="str">
            <v>AP.Trade</v>
          </cell>
          <cell r="G1413" t="str">
            <v>Trade accounts payable</v>
          </cell>
        </row>
        <row r="1414">
          <cell r="A1414">
            <v>2320005</v>
          </cell>
          <cell r="B1414" t="str">
            <v>A/P - Cash credit balances</v>
          </cell>
          <cell r="C1414">
            <v>9232010</v>
          </cell>
          <cell r="D1414" t="str">
            <v>A/P Other</v>
          </cell>
          <cell r="E1414" t="str">
            <v>Either (n/a)</v>
          </cell>
          <cell r="F1414" t="str">
            <v>Block</v>
          </cell>
          <cell r="G1414" t="str">
            <v>SAP blocked accounts</v>
          </cell>
        </row>
        <row r="1415">
          <cell r="A1415">
            <v>2320006</v>
          </cell>
          <cell r="B1415" t="str">
            <v>A/P - Director Fees Withheld</v>
          </cell>
          <cell r="C1415">
            <v>9232010</v>
          </cell>
          <cell r="D1415" t="str">
            <v>A/P Other</v>
          </cell>
          <cell r="E1415" t="str">
            <v>Either (n/a)</v>
          </cell>
          <cell r="F1415" t="str">
            <v>AP.Other</v>
          </cell>
          <cell r="G1415" t="str">
            <v>Other accounts payable</v>
          </cell>
        </row>
        <row r="1416">
          <cell r="A1416">
            <v>2320007</v>
          </cell>
          <cell r="B1416" t="str">
            <v>A/P - Safety, Health &amp; Claims</v>
          </cell>
          <cell r="C1416">
            <v>9232000</v>
          </cell>
          <cell r="D1416" t="str">
            <v>Accounts Payable - Regular Vendor</v>
          </cell>
          <cell r="E1416" t="str">
            <v>Either (n/a)</v>
          </cell>
          <cell r="F1416" t="str">
            <v>AP.Trade</v>
          </cell>
          <cell r="G1416" t="str">
            <v>Trade accounts payable</v>
          </cell>
        </row>
        <row r="1417">
          <cell r="A1417">
            <v>2320008</v>
          </cell>
          <cell r="B1417" t="str">
            <v>A/P - Other - Pension Liability</v>
          </cell>
          <cell r="C1417">
            <v>9232010</v>
          </cell>
          <cell r="D1417" t="str">
            <v>A/P Other</v>
          </cell>
          <cell r="E1417" t="str">
            <v>Either (n/a)</v>
          </cell>
          <cell r="F1417" t="str">
            <v>AP.Other</v>
          </cell>
          <cell r="G1417" t="str">
            <v>Other accounts payable</v>
          </cell>
        </row>
        <row r="1418">
          <cell r="A1418">
            <v>2320009</v>
          </cell>
          <cell r="B1418" t="str">
            <v>Conver-A/P Reg Vendor</v>
          </cell>
          <cell r="C1418">
            <v>9232000</v>
          </cell>
          <cell r="D1418" t="str">
            <v>Accounts Payable - Regular Vendor</v>
          </cell>
          <cell r="E1418" t="str">
            <v>Either (n/a)</v>
          </cell>
          <cell r="F1418" t="str">
            <v>AP.Trade</v>
          </cell>
          <cell r="G1418" t="str">
            <v>Trade accounts payable</v>
          </cell>
        </row>
        <row r="1419">
          <cell r="A1419">
            <v>2320010</v>
          </cell>
          <cell r="B1419" t="str">
            <v>A/P - Supplemental Unfunded Pension</v>
          </cell>
          <cell r="C1419">
            <v>9232010</v>
          </cell>
          <cell r="D1419" t="str">
            <v>A/P Other</v>
          </cell>
          <cell r="E1419" t="str">
            <v>Either (n/a)</v>
          </cell>
          <cell r="F1419" t="str">
            <v>AP.Other</v>
          </cell>
          <cell r="G1419" t="str">
            <v>Other accounts payable</v>
          </cell>
        </row>
        <row r="1420">
          <cell r="A1420">
            <v>2320011</v>
          </cell>
          <cell r="B1420" t="str">
            <v>A/P - Gas Used Under Boiler</v>
          </cell>
          <cell r="C1420">
            <v>9232010</v>
          </cell>
          <cell r="D1420" t="str">
            <v>A/P Other</v>
          </cell>
          <cell r="E1420" t="str">
            <v>Either (n/a)</v>
          </cell>
          <cell r="F1420" t="str">
            <v>AP.Other</v>
          </cell>
          <cell r="G1420" t="str">
            <v>Other accounts payable</v>
          </cell>
        </row>
        <row r="1421">
          <cell r="A1421">
            <v>2320012</v>
          </cell>
          <cell r="B1421" t="str">
            <v>A/P - Excess Flex Benefits - Flex Dollars</v>
          </cell>
          <cell r="C1421">
            <v>9232010</v>
          </cell>
          <cell r="D1421" t="str">
            <v>A/P Other</v>
          </cell>
          <cell r="E1421" t="str">
            <v>Either (n/a)</v>
          </cell>
          <cell r="F1421" t="str">
            <v>AP.Other</v>
          </cell>
          <cell r="G1421" t="str">
            <v>Other accounts payable</v>
          </cell>
        </row>
        <row r="1422">
          <cell r="A1422">
            <v>2320013</v>
          </cell>
          <cell r="B1422" t="str">
            <v>A/P - Excess Flex Benefits - Flex Health Care</v>
          </cell>
          <cell r="C1422">
            <v>9232010</v>
          </cell>
          <cell r="D1422" t="str">
            <v>A/P Other</v>
          </cell>
          <cell r="E1422" t="str">
            <v>Either (n/a)</v>
          </cell>
          <cell r="F1422" t="str">
            <v>AP.Other</v>
          </cell>
          <cell r="G1422" t="str">
            <v>Other accounts payable</v>
          </cell>
        </row>
        <row r="1423">
          <cell r="A1423">
            <v>2320014</v>
          </cell>
          <cell r="B1423" t="str">
            <v>A/P - Accrued Payroll and Per diem</v>
          </cell>
          <cell r="C1423">
            <v>9232010</v>
          </cell>
          <cell r="D1423" t="str">
            <v>A/P Other</v>
          </cell>
          <cell r="E1423" t="str">
            <v>Either (n/a)</v>
          </cell>
          <cell r="F1423" t="str">
            <v>AP.Other</v>
          </cell>
          <cell r="G1423" t="str">
            <v>Other accounts payable</v>
          </cell>
        </row>
        <row r="1424">
          <cell r="A1424">
            <v>2320015</v>
          </cell>
          <cell r="B1424" t="str">
            <v>A/P - Savings Fund Plan 401(k) Deduction</v>
          </cell>
          <cell r="C1424">
            <v>9232010</v>
          </cell>
          <cell r="D1424" t="str">
            <v>A/P Other</v>
          </cell>
          <cell r="E1424" t="str">
            <v>Either (n/a)</v>
          </cell>
          <cell r="F1424" t="str">
            <v>AP.Other</v>
          </cell>
          <cell r="G1424" t="str">
            <v>Other accounts payable</v>
          </cell>
        </row>
        <row r="1425">
          <cell r="A1425">
            <v>2320016</v>
          </cell>
          <cell r="B1425" t="str">
            <v>A/P - DOE Spent Nuclear Fuel</v>
          </cell>
          <cell r="C1425">
            <v>9232010</v>
          </cell>
          <cell r="D1425" t="str">
            <v>A/P Other</v>
          </cell>
          <cell r="E1425" t="str">
            <v>Either (n/a)</v>
          </cell>
          <cell r="F1425" t="str">
            <v>AP.Other</v>
          </cell>
          <cell r="G1425" t="str">
            <v>Other accounts payable</v>
          </cell>
        </row>
        <row r="1426">
          <cell r="A1426">
            <v>2320017</v>
          </cell>
          <cell r="B1426" t="str">
            <v>A/P - Excess Flex Benefits - Flex Dependent Care</v>
          </cell>
          <cell r="C1426">
            <v>9232010</v>
          </cell>
          <cell r="D1426" t="str">
            <v>A/P Other</v>
          </cell>
          <cell r="E1426" t="str">
            <v>Either (n/a)</v>
          </cell>
          <cell r="F1426" t="str">
            <v>AP.Other</v>
          </cell>
          <cell r="G1426" t="str">
            <v>Other accounts payable</v>
          </cell>
        </row>
        <row r="1427">
          <cell r="A1427">
            <v>2320018</v>
          </cell>
          <cell r="B1427" t="str">
            <v>A/P - Vision Plan</v>
          </cell>
          <cell r="C1427">
            <v>9232010</v>
          </cell>
          <cell r="D1427" t="str">
            <v>A/P Other</v>
          </cell>
          <cell r="E1427" t="str">
            <v>Either (n/a)</v>
          </cell>
          <cell r="F1427" t="str">
            <v>AP.Other</v>
          </cell>
          <cell r="G1427" t="str">
            <v>Other accounts payable</v>
          </cell>
        </row>
        <row r="1428">
          <cell r="A1428">
            <v>2320019</v>
          </cell>
          <cell r="B1428" t="str">
            <v>A/P - Prescription Drug Plan</v>
          </cell>
          <cell r="C1428">
            <v>9232010</v>
          </cell>
          <cell r="D1428" t="str">
            <v>A/P Other</v>
          </cell>
          <cell r="E1428" t="str">
            <v>Either (n/a)</v>
          </cell>
          <cell r="F1428" t="str">
            <v>AP.Other</v>
          </cell>
          <cell r="G1428" t="str">
            <v>Other accounts payable</v>
          </cell>
        </row>
        <row r="1429">
          <cell r="A1429">
            <v>2320020</v>
          </cell>
          <cell r="B1429" t="str">
            <v>A/P - Managed Care</v>
          </cell>
          <cell r="C1429">
            <v>9232010</v>
          </cell>
          <cell r="D1429" t="str">
            <v>A/P Other</v>
          </cell>
          <cell r="E1429" t="str">
            <v>Either (n/a)</v>
          </cell>
          <cell r="F1429" t="str">
            <v>AP.Other</v>
          </cell>
          <cell r="G1429" t="str">
            <v>Other accounts payable</v>
          </cell>
        </row>
        <row r="1430">
          <cell r="A1430">
            <v>2320021</v>
          </cell>
          <cell r="B1430" t="str">
            <v>A/P - Delta Dental</v>
          </cell>
          <cell r="C1430">
            <v>9232010</v>
          </cell>
          <cell r="D1430" t="str">
            <v>A/P Other</v>
          </cell>
          <cell r="E1430" t="str">
            <v>Either (n/a)</v>
          </cell>
          <cell r="F1430" t="str">
            <v>AP.Other</v>
          </cell>
          <cell r="G1430" t="str">
            <v>Other accounts payable</v>
          </cell>
        </row>
        <row r="1431">
          <cell r="A1431">
            <v>2320022</v>
          </cell>
          <cell r="B1431" t="str">
            <v>A/P - Health Maintenance Organization</v>
          </cell>
          <cell r="C1431">
            <v>9232010</v>
          </cell>
          <cell r="D1431" t="str">
            <v>A/P Other</v>
          </cell>
          <cell r="E1431" t="str">
            <v>Either (n/a)</v>
          </cell>
          <cell r="F1431" t="str">
            <v>AP.Other</v>
          </cell>
          <cell r="G1431" t="str">
            <v>Other accounts payable</v>
          </cell>
        </row>
        <row r="1432">
          <cell r="A1432">
            <v>2320023</v>
          </cell>
          <cell r="B1432" t="str">
            <v>A/P - Preferred Health Plan</v>
          </cell>
          <cell r="C1432">
            <v>9232010</v>
          </cell>
          <cell r="D1432" t="str">
            <v>A/P Other</v>
          </cell>
          <cell r="E1432" t="str">
            <v>Either (n/a)</v>
          </cell>
          <cell r="F1432" t="str">
            <v>AP.Other</v>
          </cell>
          <cell r="G1432" t="str">
            <v>Other accounts payable</v>
          </cell>
        </row>
        <row r="1433">
          <cell r="A1433">
            <v>2320024</v>
          </cell>
          <cell r="B1433" t="str">
            <v>A/P - Vacation Accrual</v>
          </cell>
          <cell r="C1433">
            <v>9232010</v>
          </cell>
          <cell r="D1433" t="str">
            <v>A/P Other</v>
          </cell>
          <cell r="E1433" t="str">
            <v>Either (n/a)</v>
          </cell>
          <cell r="F1433" t="str">
            <v>AP.Other</v>
          </cell>
          <cell r="G1433" t="str">
            <v>Other accounts payable</v>
          </cell>
        </row>
        <row r="1434">
          <cell r="A1434">
            <v>2320025</v>
          </cell>
          <cell r="B1434" t="str">
            <v>A/P - Land Rental F.P.C. Project</v>
          </cell>
          <cell r="C1434">
            <v>9232000</v>
          </cell>
          <cell r="D1434" t="str">
            <v>Accounts Payable - Regular Vendor</v>
          </cell>
          <cell r="E1434" t="str">
            <v>Either (n/a)</v>
          </cell>
          <cell r="F1434" t="str">
            <v>AP.Trade</v>
          </cell>
          <cell r="G1434" t="str">
            <v>Trade accounts payable</v>
          </cell>
        </row>
        <row r="1435">
          <cell r="A1435">
            <v>2320026</v>
          </cell>
          <cell r="B1435" t="str">
            <v>A/P - Estimated Liability CIG Gas Purchases</v>
          </cell>
          <cell r="C1435">
            <v>9232000</v>
          </cell>
          <cell r="D1435" t="str">
            <v>Accounts Payable - Regular Vendor</v>
          </cell>
          <cell r="E1435" t="str">
            <v>Either (n/a)</v>
          </cell>
          <cell r="F1435" t="str">
            <v>AP.Trade</v>
          </cell>
          <cell r="G1435" t="str">
            <v>Trade accounts payable</v>
          </cell>
        </row>
        <row r="1436">
          <cell r="A1436">
            <v>2320027</v>
          </cell>
          <cell r="B1436" t="str">
            <v>A/P- Savings FP 401(K) Ded.-Flex Benefits</v>
          </cell>
          <cell r="C1436">
            <v>9232010</v>
          </cell>
          <cell r="D1436" t="str">
            <v>A/P Other</v>
          </cell>
          <cell r="E1436" t="str">
            <v>Either (n/a)</v>
          </cell>
          <cell r="F1436" t="str">
            <v>AP.Other</v>
          </cell>
          <cell r="G1436" t="str">
            <v>Other accounts payable</v>
          </cell>
        </row>
        <row r="1437">
          <cell r="A1437">
            <v>2320030</v>
          </cell>
          <cell r="B1437" t="str">
            <v>A/P - Group AD&amp;D Insurance</v>
          </cell>
          <cell r="C1437">
            <v>9232010</v>
          </cell>
          <cell r="D1437" t="str">
            <v>A/P Other</v>
          </cell>
          <cell r="E1437" t="str">
            <v>Either (n/a)</v>
          </cell>
          <cell r="F1437" t="str">
            <v>AP.Other</v>
          </cell>
          <cell r="G1437" t="str">
            <v>Other accounts payable</v>
          </cell>
        </row>
        <row r="1438">
          <cell r="A1438">
            <v>2320031</v>
          </cell>
          <cell r="B1438" t="str">
            <v>A/P - Group Life Insurance EE Contributions</v>
          </cell>
          <cell r="C1438">
            <v>9232010</v>
          </cell>
          <cell r="D1438" t="str">
            <v>A/P Other</v>
          </cell>
          <cell r="E1438" t="str">
            <v>Either (n/a)</v>
          </cell>
          <cell r="F1438" t="str">
            <v>AP.Other</v>
          </cell>
          <cell r="G1438" t="str">
            <v>Other accounts payable</v>
          </cell>
        </row>
        <row r="1439">
          <cell r="A1439">
            <v>2320032</v>
          </cell>
          <cell r="B1439" t="str">
            <v>A/P - Retiree Life Insurance</v>
          </cell>
          <cell r="C1439">
            <v>9232010</v>
          </cell>
          <cell r="D1439" t="str">
            <v>A/P Other</v>
          </cell>
          <cell r="E1439" t="str">
            <v>Either (n/a)</v>
          </cell>
          <cell r="F1439" t="str">
            <v>AP.Other</v>
          </cell>
          <cell r="G1439" t="str">
            <v>Other accounts payable</v>
          </cell>
        </row>
        <row r="1440">
          <cell r="A1440">
            <v>2320033</v>
          </cell>
          <cell r="B1440" t="str">
            <v>A/P - East Bay Muni Utility District</v>
          </cell>
          <cell r="C1440">
            <v>9232000</v>
          </cell>
          <cell r="D1440" t="str">
            <v>Accounts Payable - Regular Vendor</v>
          </cell>
          <cell r="E1440" t="str">
            <v>Either (n/a)</v>
          </cell>
          <cell r="F1440" t="str">
            <v>AP.Trade</v>
          </cell>
          <cell r="G1440" t="str">
            <v>Trade accounts payable</v>
          </cell>
        </row>
        <row r="1441">
          <cell r="A1441">
            <v>2320034</v>
          </cell>
          <cell r="B1441" t="str">
            <v>A/P - Labor - Pay/Dist. Control</v>
          </cell>
          <cell r="C1441">
            <v>9232000</v>
          </cell>
          <cell r="D1441" t="str">
            <v>Accounts Payable - Regular Vendor</v>
          </cell>
          <cell r="E1441" t="str">
            <v>Either (n/a)</v>
          </cell>
          <cell r="F1441" t="str">
            <v>AP.Other</v>
          </cell>
          <cell r="G1441" t="str">
            <v>Other accounts payable</v>
          </cell>
        </row>
        <row r="1442">
          <cell r="A1442">
            <v>2320035</v>
          </cell>
          <cell r="B1442" t="str">
            <v>A/P - VRI Pension Liability</v>
          </cell>
          <cell r="C1442">
            <v>9232010</v>
          </cell>
          <cell r="D1442" t="str">
            <v>A/P Other</v>
          </cell>
          <cell r="E1442" t="str">
            <v>Either (n/a)</v>
          </cell>
          <cell r="F1442" t="str">
            <v>AP.Other</v>
          </cell>
          <cell r="G1442" t="str">
            <v>Other accounts payable</v>
          </cell>
        </row>
        <row r="1443">
          <cell r="A1443">
            <v>2320036</v>
          </cell>
          <cell r="B1443" t="str">
            <v>Not Used</v>
          </cell>
          <cell r="C1443">
            <v>9232010</v>
          </cell>
          <cell r="D1443" t="str">
            <v>A/P Other</v>
          </cell>
          <cell r="E1443" t="str">
            <v>Either (n/a)</v>
          </cell>
          <cell r="F1443" t="str">
            <v>AP.Other</v>
          </cell>
          <cell r="G1443" t="str">
            <v>Other accounts payable</v>
          </cell>
        </row>
        <row r="1444">
          <cell r="A1444">
            <v>2320037</v>
          </cell>
          <cell r="B1444" t="str">
            <v>A/P - Vacation Buy Days</v>
          </cell>
          <cell r="C1444">
            <v>9232010</v>
          </cell>
          <cell r="D1444" t="str">
            <v>A/P Other</v>
          </cell>
          <cell r="E1444" t="str">
            <v>Either (n/a)</v>
          </cell>
          <cell r="F1444" t="str">
            <v>AP.Other</v>
          </cell>
          <cell r="G1444" t="str">
            <v>Other accounts payable</v>
          </cell>
        </row>
        <row r="1445">
          <cell r="A1445">
            <v>2320038</v>
          </cell>
          <cell r="B1445" t="str">
            <v>A/P - Suspense Labor</v>
          </cell>
          <cell r="C1445">
            <v>9232000</v>
          </cell>
          <cell r="D1445" t="str">
            <v>Accounts Payable - Regular Vendor</v>
          </cell>
          <cell r="E1445" t="str">
            <v>Either (n/a)</v>
          </cell>
          <cell r="F1445" t="str">
            <v>AP.Other</v>
          </cell>
          <cell r="G1445" t="str">
            <v>Other accounts payable</v>
          </cell>
        </row>
        <row r="1446">
          <cell r="A1446">
            <v>2320040</v>
          </cell>
          <cell r="B1446" t="str">
            <v>Accounts Payable - Employee Reimbursements</v>
          </cell>
          <cell r="C1446">
            <v>9232000</v>
          </cell>
          <cell r="D1446" t="str">
            <v>Accounts Payable - Regular Vendor</v>
          </cell>
          <cell r="E1446" t="str">
            <v>Either (n/a)</v>
          </cell>
          <cell r="F1446" t="str">
            <v>AP.Other</v>
          </cell>
          <cell r="G1446" t="str">
            <v>Other accounts payable</v>
          </cell>
        </row>
        <row r="1447">
          <cell r="A1447">
            <v>2320041</v>
          </cell>
          <cell r="B1447" t="str">
            <v>A/P - Executive Flexible Perquisite Plan</v>
          </cell>
          <cell r="C1447">
            <v>9232000</v>
          </cell>
          <cell r="D1447" t="str">
            <v>Accounts Payable - Regular Vendor</v>
          </cell>
          <cell r="E1447" t="str">
            <v>Either (n/a)</v>
          </cell>
          <cell r="F1447" t="str">
            <v>AP.Other</v>
          </cell>
          <cell r="G1447" t="str">
            <v>Other accounts payable</v>
          </cell>
        </row>
        <row r="1448">
          <cell r="A1448">
            <v>2320042</v>
          </cell>
          <cell r="B1448" t="str">
            <v>A/P-Executive Flexible Perquisite Plan</v>
          </cell>
          <cell r="C1448">
            <v>9232000</v>
          </cell>
          <cell r="D1448" t="str">
            <v>Accounts Payable - Regular Vendor</v>
          </cell>
          <cell r="E1448" t="str">
            <v>Either (n/a)</v>
          </cell>
          <cell r="F1448" t="str">
            <v>AP.Trade</v>
          </cell>
          <cell r="G1448" t="str">
            <v>Trade accounts payable</v>
          </cell>
        </row>
        <row r="1449">
          <cell r="A1449">
            <v>2320043</v>
          </cell>
          <cell r="B1449" t="str">
            <v>A/P - Corporate Credit Cards Returns Clearing</v>
          </cell>
          <cell r="C1449">
            <v>9232000</v>
          </cell>
          <cell r="D1449" t="str">
            <v>Accounts Payable - Regular Vendor</v>
          </cell>
          <cell r="E1449" t="str">
            <v>Either (n/a)</v>
          </cell>
          <cell r="F1449" t="str">
            <v>AP.Trade</v>
          </cell>
          <cell r="G1449" t="str">
            <v>Trade accounts payable</v>
          </cell>
        </row>
        <row r="1450">
          <cell r="A1450">
            <v>2320044</v>
          </cell>
          <cell r="B1450" t="str">
            <v>Accounts Payable - Garnishment Vendor</v>
          </cell>
          <cell r="C1450">
            <v>9232000</v>
          </cell>
          <cell r="D1450" t="str">
            <v>Accounts Payable - Regular Vendor</v>
          </cell>
          <cell r="E1450" t="str">
            <v>Either (n/a)</v>
          </cell>
          <cell r="F1450" t="str">
            <v>AP.Trade</v>
          </cell>
          <cell r="G1450" t="str">
            <v>Trade accounts payable</v>
          </cell>
        </row>
        <row r="1451">
          <cell r="A1451">
            <v>2320050</v>
          </cell>
          <cell r="B1451" t="str">
            <v>Accounts Payable - Petty Cash</v>
          </cell>
          <cell r="C1451">
            <v>9232000</v>
          </cell>
          <cell r="D1451" t="str">
            <v>Accounts Payable - Regular Vendor</v>
          </cell>
          <cell r="E1451" t="str">
            <v>Either (n/a)</v>
          </cell>
          <cell r="F1451" t="str">
            <v>AP.Trade</v>
          </cell>
          <cell r="G1451" t="str">
            <v>Trade accounts payable</v>
          </cell>
        </row>
        <row r="1452">
          <cell r="A1452">
            <v>2320060</v>
          </cell>
          <cell r="B1452" t="str">
            <v>Accounts Payable - One Time Vendor</v>
          </cell>
          <cell r="C1452">
            <v>9232000</v>
          </cell>
          <cell r="D1452" t="str">
            <v>Accounts Payable - Regular Vendor</v>
          </cell>
          <cell r="E1452" t="str">
            <v>Either (n/a)</v>
          </cell>
          <cell r="F1452" t="str">
            <v>AP.Trade</v>
          </cell>
          <cell r="G1452" t="str">
            <v>Trade accounts payable</v>
          </cell>
        </row>
        <row r="1453">
          <cell r="A1453">
            <v>2320070</v>
          </cell>
          <cell r="B1453" t="str">
            <v>Pre-Petition - AP Liabilities</v>
          </cell>
          <cell r="C1453">
            <v>9232000</v>
          </cell>
          <cell r="D1453" t="str">
            <v>Accounts Payable - Regular Vendor</v>
          </cell>
          <cell r="E1453" t="str">
            <v>Either (n/a)</v>
          </cell>
          <cell r="F1453" t="str">
            <v>AP.Trade</v>
          </cell>
          <cell r="G1453" t="str">
            <v>Trade accounts payable</v>
          </cell>
        </row>
        <row r="1454">
          <cell r="A1454">
            <v>2320071</v>
          </cell>
          <cell r="B1454" t="str">
            <v>Pre-Petition Liability - Non Vendor</v>
          </cell>
          <cell r="C1454">
            <v>9232000</v>
          </cell>
          <cell r="D1454" t="str">
            <v>Accounts Payable - Regular Vendor</v>
          </cell>
          <cell r="E1454" t="str">
            <v>Either (n/a)</v>
          </cell>
          <cell r="F1454" t="str">
            <v>AP.Trade</v>
          </cell>
          <cell r="G1454" t="str">
            <v>Trade accounts payable</v>
          </cell>
        </row>
        <row r="1455">
          <cell r="A1455">
            <v>2320090</v>
          </cell>
          <cell r="B1455" t="str">
            <v>A/P - Corporate Other</v>
          </cell>
          <cell r="C1455">
            <v>9232010</v>
          </cell>
          <cell r="D1455" t="str">
            <v>A/P Other</v>
          </cell>
          <cell r="E1455" t="str">
            <v>Either (n/a)</v>
          </cell>
          <cell r="F1455" t="str">
            <v>AP.Other</v>
          </cell>
          <cell r="G1455" t="str">
            <v>Other accounts payable</v>
          </cell>
        </row>
        <row r="1456">
          <cell r="A1456">
            <v>2320091</v>
          </cell>
          <cell r="B1456" t="str">
            <v>A/P - Corporate Other</v>
          </cell>
          <cell r="C1456">
            <v>9232010</v>
          </cell>
          <cell r="D1456" t="str">
            <v>A/P Other</v>
          </cell>
          <cell r="E1456" t="str">
            <v>Either (n/a)</v>
          </cell>
          <cell r="F1456" t="str">
            <v>AP.Other</v>
          </cell>
          <cell r="G1456" t="str">
            <v>Other accounts payable</v>
          </cell>
        </row>
        <row r="1457">
          <cell r="A1457">
            <v>2320099</v>
          </cell>
          <cell r="B1457" t="str">
            <v>A/P - Law Accruals</v>
          </cell>
          <cell r="C1457">
            <v>9232010</v>
          </cell>
          <cell r="D1457" t="str">
            <v>A/P Other</v>
          </cell>
          <cell r="E1457" t="str">
            <v>Either (n/a)</v>
          </cell>
          <cell r="F1457" t="str">
            <v>AP.Other</v>
          </cell>
          <cell r="G1457" t="str">
            <v>Other accounts payable</v>
          </cell>
        </row>
        <row r="1458">
          <cell r="A1458">
            <v>2320100</v>
          </cell>
          <cell r="B1458" t="str">
            <v>A/P - Corporate Adjustments</v>
          </cell>
          <cell r="C1458">
            <v>9232000</v>
          </cell>
          <cell r="D1458" t="str">
            <v>Accounts Payable - Regular Vendor</v>
          </cell>
          <cell r="E1458" t="str">
            <v>Either (n/a)</v>
          </cell>
          <cell r="F1458" t="str">
            <v>AP.Trade</v>
          </cell>
          <cell r="G1458" t="str">
            <v>Trade accounts payable</v>
          </cell>
        </row>
        <row r="1459">
          <cell r="A1459">
            <v>2320130</v>
          </cell>
          <cell r="B1459" t="str">
            <v>A/P-WAPA Exchange</v>
          </cell>
          <cell r="C1459">
            <v>9232000</v>
          </cell>
          <cell r="D1459" t="str">
            <v>Accounts Payable - Regular Vendor</v>
          </cell>
          <cell r="E1459" t="str">
            <v>Either (n/a)</v>
          </cell>
          <cell r="F1459" t="str">
            <v>AP.Trade</v>
          </cell>
          <cell r="G1459" t="str">
            <v>Trade accounts payable</v>
          </cell>
        </row>
        <row r="1460">
          <cell r="A1460">
            <v>2320210</v>
          </cell>
          <cell r="B1460" t="str">
            <v>A/P-Nevada/Rollins Irrigation District</v>
          </cell>
          <cell r="C1460">
            <v>9232000</v>
          </cell>
          <cell r="D1460" t="str">
            <v>Accounts Payable - Regular Vendor</v>
          </cell>
          <cell r="E1460" t="str">
            <v>Either (n/a)</v>
          </cell>
          <cell r="F1460" t="str">
            <v>AP.Trade</v>
          </cell>
          <cell r="G1460" t="str">
            <v>Trade accounts payable</v>
          </cell>
        </row>
        <row r="1461">
          <cell r="A1461">
            <v>2320211</v>
          </cell>
          <cell r="B1461" t="str">
            <v>A/P-Oakdale/San Joaquin Irrigation District</v>
          </cell>
          <cell r="C1461">
            <v>9232000</v>
          </cell>
          <cell r="D1461" t="str">
            <v>Accounts Payable - Regular Vendor</v>
          </cell>
          <cell r="E1461" t="str">
            <v>Either (n/a)</v>
          </cell>
          <cell r="F1461" t="str">
            <v>AP.Trade</v>
          </cell>
          <cell r="G1461" t="str">
            <v>Trade accounts payable</v>
          </cell>
        </row>
        <row r="1462">
          <cell r="A1462">
            <v>2320212</v>
          </cell>
          <cell r="B1462" t="str">
            <v>A/P-Oroville/Wynodotte Irrigation District</v>
          </cell>
          <cell r="C1462">
            <v>9232000</v>
          </cell>
          <cell r="D1462" t="str">
            <v>Accounts Payable - Regular Vendor</v>
          </cell>
          <cell r="E1462" t="str">
            <v>Either (n/a)</v>
          </cell>
          <cell r="F1462" t="str">
            <v>AP.Trade</v>
          </cell>
          <cell r="G1462" t="str">
            <v>Trade accounts payable</v>
          </cell>
        </row>
        <row r="1463">
          <cell r="A1463">
            <v>2320213</v>
          </cell>
          <cell r="B1463" t="str">
            <v>A/P-Nevada/Yuba Bear Irrigation District</v>
          </cell>
          <cell r="C1463">
            <v>9232000</v>
          </cell>
          <cell r="D1463" t="str">
            <v>Accounts Payable - Regular Vendor</v>
          </cell>
          <cell r="E1463" t="str">
            <v>Either (n/a)</v>
          </cell>
          <cell r="F1463" t="str">
            <v>AP.Trade</v>
          </cell>
          <cell r="G1463" t="str">
            <v>Trade accounts payable</v>
          </cell>
        </row>
        <row r="1464">
          <cell r="A1464">
            <v>2320214</v>
          </cell>
          <cell r="B1464" t="str">
            <v>A/P-Placer County Irrigation Districts</v>
          </cell>
          <cell r="C1464">
            <v>9232000</v>
          </cell>
          <cell r="D1464" t="str">
            <v>Accounts Payable - Regular Vendor</v>
          </cell>
          <cell r="E1464" t="str">
            <v>Either (n/a)</v>
          </cell>
          <cell r="F1464" t="str">
            <v>AP.Trade</v>
          </cell>
          <cell r="G1464" t="str">
            <v>Trade accounts payable</v>
          </cell>
        </row>
        <row r="1465">
          <cell r="A1465">
            <v>2320215</v>
          </cell>
          <cell r="B1465" t="str">
            <v>A/P-Merced Irrigation District</v>
          </cell>
          <cell r="C1465">
            <v>9232000</v>
          </cell>
          <cell r="D1465" t="str">
            <v>Accounts Payable - Regular Vendor</v>
          </cell>
          <cell r="E1465" t="str">
            <v>Either (n/a)</v>
          </cell>
          <cell r="F1465" t="str">
            <v>AP.Trade</v>
          </cell>
          <cell r="G1465" t="str">
            <v>Trade accounts payable</v>
          </cell>
        </row>
        <row r="1466">
          <cell r="A1466">
            <v>2320216</v>
          </cell>
          <cell r="B1466" t="str">
            <v>A/P-Yuba County Water Irrigation District</v>
          </cell>
          <cell r="C1466">
            <v>9232000</v>
          </cell>
          <cell r="D1466" t="str">
            <v>Accounts Payable - Regular Vendor</v>
          </cell>
          <cell r="E1466" t="str">
            <v>Either (n/a)</v>
          </cell>
          <cell r="F1466" t="str">
            <v>AP.Trade</v>
          </cell>
          <cell r="G1466" t="str">
            <v>Trade accounts payable</v>
          </cell>
        </row>
        <row r="1467">
          <cell r="A1467">
            <v>2320217</v>
          </cell>
          <cell r="B1467" t="str">
            <v>A/P-Solano Irrigation District</v>
          </cell>
          <cell r="C1467">
            <v>9232000</v>
          </cell>
          <cell r="D1467" t="str">
            <v>Accounts Payable - Regular Vendor</v>
          </cell>
          <cell r="E1467" t="str">
            <v>Either (n/a)</v>
          </cell>
          <cell r="F1467" t="str">
            <v>AP.Trade</v>
          </cell>
          <cell r="G1467" t="str">
            <v>Trade accounts payable</v>
          </cell>
        </row>
        <row r="1468">
          <cell r="A1468">
            <v>2320218</v>
          </cell>
          <cell r="B1468" t="str">
            <v>A/P-El Dorado Hydro Project</v>
          </cell>
          <cell r="C1468">
            <v>9232000</v>
          </cell>
          <cell r="D1468" t="str">
            <v>Accounts Payable - Regular Vendor</v>
          </cell>
          <cell r="E1468" t="str">
            <v>Either (n/a)</v>
          </cell>
          <cell r="F1468" t="str">
            <v>AP.Trade</v>
          </cell>
          <cell r="G1468" t="str">
            <v>Trade accounts payable</v>
          </cell>
        </row>
        <row r="1469">
          <cell r="A1469">
            <v>2320220</v>
          </cell>
          <cell r="B1469" t="str">
            <v>A/P-Hetch Hetchy Project</v>
          </cell>
          <cell r="C1469">
            <v>9232000</v>
          </cell>
          <cell r="D1469" t="str">
            <v>Accounts Payable - Regular Vendor</v>
          </cell>
          <cell r="E1469" t="str">
            <v>Either (n/a)</v>
          </cell>
          <cell r="F1469" t="str">
            <v>AP.Trade</v>
          </cell>
          <cell r="G1469" t="str">
            <v>Trade accounts payable</v>
          </cell>
        </row>
        <row r="1470">
          <cell r="A1470">
            <v>2320300</v>
          </cell>
          <cell r="B1470" t="str">
            <v>A/P-Purchase Power - PX</v>
          </cell>
          <cell r="C1470">
            <v>9232000</v>
          </cell>
          <cell r="D1470" t="str">
            <v>Accounts Payable - Regular Vendor</v>
          </cell>
          <cell r="E1470" t="str">
            <v>Either (n/a)</v>
          </cell>
          <cell r="F1470" t="str">
            <v>AP.Trade</v>
          </cell>
          <cell r="G1470" t="str">
            <v>Trade accounts payable</v>
          </cell>
        </row>
        <row r="1471">
          <cell r="A1471">
            <v>2320301</v>
          </cell>
          <cell r="B1471" t="str">
            <v>Accounts Payable - Dept of Water Resources</v>
          </cell>
          <cell r="C1471">
            <v>9232000</v>
          </cell>
          <cell r="D1471" t="str">
            <v>Accounts Payable - Regular Vendor</v>
          </cell>
          <cell r="E1471" t="str">
            <v>Either (n/a)</v>
          </cell>
          <cell r="F1471" t="str">
            <v>AP.Trade</v>
          </cell>
          <cell r="G1471" t="str">
            <v>Trade accounts payable</v>
          </cell>
        </row>
        <row r="1472">
          <cell r="A1472">
            <v>2320310</v>
          </cell>
          <cell r="B1472" t="str">
            <v>A/P-BILATERAL POWER PURCHASE</v>
          </cell>
          <cell r="C1472">
            <v>9232000</v>
          </cell>
          <cell r="D1472" t="str">
            <v>Accounts Payable - Regular Vendor</v>
          </cell>
          <cell r="E1472" t="str">
            <v>Either (n/a)</v>
          </cell>
          <cell r="F1472" t="str">
            <v>AP.Trade</v>
          </cell>
          <cell r="G1472" t="str">
            <v>Trade accounts payable</v>
          </cell>
        </row>
        <row r="1473">
          <cell r="A1473">
            <v>2320400</v>
          </cell>
          <cell r="B1473" t="str">
            <v>A/P-ISO Grid Management Charges</v>
          </cell>
          <cell r="C1473">
            <v>9232000</v>
          </cell>
          <cell r="D1473" t="str">
            <v>Accounts Payable - Regular Vendor</v>
          </cell>
          <cell r="E1473" t="str">
            <v>Either (n/a)</v>
          </cell>
          <cell r="F1473" t="str">
            <v>AP.Trade</v>
          </cell>
          <cell r="G1473" t="str">
            <v>Trade accounts payable</v>
          </cell>
        </row>
        <row r="1474">
          <cell r="A1474">
            <v>2320450</v>
          </cell>
          <cell r="B1474" t="str">
            <v>A/P-ISO/PX Fees - Power Generation</v>
          </cell>
          <cell r="C1474">
            <v>9232000</v>
          </cell>
          <cell r="D1474" t="str">
            <v>Accounts Payable - Regular Vendor</v>
          </cell>
          <cell r="E1474" t="str">
            <v>Either (n/a)</v>
          </cell>
          <cell r="F1474" t="str">
            <v>AP.Trade</v>
          </cell>
          <cell r="G1474" t="str">
            <v>Trade accounts payable</v>
          </cell>
        </row>
        <row r="1475">
          <cell r="A1475">
            <v>2320500</v>
          </cell>
          <cell r="B1475" t="str">
            <v>A/P-Small Power Producer</v>
          </cell>
          <cell r="C1475">
            <v>9232000</v>
          </cell>
          <cell r="D1475" t="str">
            <v>Accounts Payable - Regular Vendor</v>
          </cell>
          <cell r="E1475" t="str">
            <v>Either (n/a)</v>
          </cell>
          <cell r="F1475" t="str">
            <v>AP.Trade</v>
          </cell>
          <cell r="G1475" t="str">
            <v>Trade accounts payable</v>
          </cell>
        </row>
        <row r="1476">
          <cell r="A1476">
            <v>2320600</v>
          </cell>
          <cell r="B1476" t="str">
            <v>A/P - Liability for Gas Purchases</v>
          </cell>
          <cell r="C1476">
            <v>9232000</v>
          </cell>
          <cell r="D1476" t="str">
            <v>Accounts Payable - Regular Vendor</v>
          </cell>
          <cell r="E1476" t="str">
            <v>Either (n/a)</v>
          </cell>
          <cell r="F1476" t="str">
            <v>AP.Trade</v>
          </cell>
          <cell r="G1476" t="str">
            <v>Trade accounts payable</v>
          </cell>
        </row>
        <row r="1477">
          <cell r="A1477">
            <v>2320601</v>
          </cell>
          <cell r="B1477" t="str">
            <v>A/P Liability PacifiCorp Gas Purchases</v>
          </cell>
          <cell r="C1477">
            <v>9232000</v>
          </cell>
          <cell r="D1477" t="str">
            <v>Accounts Payable - Regular Vendor</v>
          </cell>
          <cell r="E1477" t="str">
            <v>Either (n/a)</v>
          </cell>
          <cell r="F1477" t="str">
            <v>AP.Trade</v>
          </cell>
          <cell r="G1477" t="str">
            <v>Trade accounts payable</v>
          </cell>
        </row>
        <row r="1478">
          <cell r="A1478">
            <v>2320610</v>
          </cell>
          <cell r="B1478" t="str">
            <v>A/P Other - Gas Risk Management</v>
          </cell>
          <cell r="C1478">
            <v>9232010</v>
          </cell>
          <cell r="D1478" t="str">
            <v>A/P Other</v>
          </cell>
          <cell r="E1478" t="str">
            <v>Either (n/a)</v>
          </cell>
          <cell r="F1478" t="str">
            <v>AP.Trade</v>
          </cell>
          <cell r="G1478" t="str">
            <v>Trade accounts payable</v>
          </cell>
        </row>
        <row r="1479">
          <cell r="A1479">
            <v>2320700</v>
          </cell>
          <cell r="B1479" t="str">
            <v>A/P-Purchase and Interchange</v>
          </cell>
          <cell r="C1479">
            <v>9232000</v>
          </cell>
          <cell r="D1479" t="str">
            <v>Accounts Payable - Regular Vendor</v>
          </cell>
          <cell r="E1479" t="str">
            <v>Either (n/a)</v>
          </cell>
          <cell r="F1479" t="str">
            <v>AP.Trade</v>
          </cell>
          <cell r="G1479" t="str">
            <v>Trade accounts payable</v>
          </cell>
        </row>
        <row r="1480">
          <cell r="A1480">
            <v>2320800</v>
          </cell>
          <cell r="B1480" t="str">
            <v>A/P-Pacific Intertie Southern California Edison</v>
          </cell>
          <cell r="C1480">
            <v>9232000</v>
          </cell>
          <cell r="D1480" t="str">
            <v>Accounts Payable - Regular Vendor</v>
          </cell>
          <cell r="E1480" t="str">
            <v>Either (n/a)</v>
          </cell>
          <cell r="F1480" t="str">
            <v>AP.Trade</v>
          </cell>
          <cell r="G1480" t="str">
            <v>Trade accounts payable</v>
          </cell>
        </row>
        <row r="1481">
          <cell r="A1481">
            <v>2320810</v>
          </cell>
          <cell r="B1481" t="str">
            <v>A/P-Pacific Intertie San Diego Gas and Electric</v>
          </cell>
          <cell r="C1481">
            <v>9232000</v>
          </cell>
          <cell r="D1481" t="str">
            <v>Accounts Payable - Regular Vendor</v>
          </cell>
          <cell r="E1481" t="str">
            <v>Either (n/a)</v>
          </cell>
          <cell r="F1481" t="str">
            <v>AP.Trade</v>
          </cell>
          <cell r="G1481" t="str">
            <v>Trade accounts payable</v>
          </cell>
        </row>
        <row r="1482">
          <cell r="A1482">
            <v>2320820</v>
          </cell>
          <cell r="B1482" t="str">
            <v>A/P-Pacific Intertie WAPA</v>
          </cell>
          <cell r="C1482">
            <v>9232000</v>
          </cell>
          <cell r="D1482" t="str">
            <v>Accounts Payable - Regular Vendor</v>
          </cell>
          <cell r="E1482" t="str">
            <v>Either (n/a)</v>
          </cell>
          <cell r="F1482" t="str">
            <v>AP.Trade</v>
          </cell>
          <cell r="G1482" t="str">
            <v>Trade accounts payable</v>
          </cell>
        </row>
        <row r="1483">
          <cell r="A1483">
            <v>2320850</v>
          </cell>
          <cell r="B1483" t="str">
            <v>A/P-Interest on Qualify Facilities Deposit</v>
          </cell>
          <cell r="C1483">
            <v>9232000</v>
          </cell>
          <cell r="D1483" t="str">
            <v>Accounts Payable - Regular Vendor</v>
          </cell>
          <cell r="E1483" t="str">
            <v>Either (n/a)</v>
          </cell>
          <cell r="F1483" t="str">
            <v>AP.Trade</v>
          </cell>
          <cell r="G1483" t="str">
            <v>Trade accounts payable</v>
          </cell>
        </row>
        <row r="1484">
          <cell r="A1484">
            <v>2320900</v>
          </cell>
          <cell r="B1484" t="str">
            <v>A/P-Cogeneration</v>
          </cell>
          <cell r="C1484">
            <v>9232000</v>
          </cell>
          <cell r="D1484" t="str">
            <v>Accounts Payable - Regular Vendor</v>
          </cell>
          <cell r="E1484" t="str">
            <v>Either (n/a)</v>
          </cell>
          <cell r="F1484" t="str">
            <v>AP.Trade</v>
          </cell>
          <cell r="G1484" t="str">
            <v>Trade accounts payable</v>
          </cell>
        </row>
        <row r="1485">
          <cell r="A1485">
            <v>2320901</v>
          </cell>
          <cell r="B1485" t="str">
            <v>A/P-Market Clearing Price Switched QFs</v>
          </cell>
          <cell r="C1485">
            <v>9232000</v>
          </cell>
          <cell r="D1485" t="str">
            <v>Accounts Payable - Regular Vendor</v>
          </cell>
          <cell r="E1485" t="str">
            <v>Either (n/a)</v>
          </cell>
          <cell r="F1485" t="str">
            <v>AP.Trade</v>
          </cell>
          <cell r="G1485" t="str">
            <v>Trade accounts payable</v>
          </cell>
        </row>
        <row r="1486">
          <cell r="A1486">
            <v>2320950</v>
          </cell>
          <cell r="B1486" t="str">
            <v>A/P - Unclaimed Property Escheatments</v>
          </cell>
          <cell r="C1486">
            <v>9232010</v>
          </cell>
          <cell r="D1486" t="str">
            <v>A/P Other</v>
          </cell>
          <cell r="E1486" t="str">
            <v>Either (n/a)</v>
          </cell>
          <cell r="F1486" t="str">
            <v>AP.Other</v>
          </cell>
          <cell r="G1486" t="str">
            <v>Other accounts payable</v>
          </cell>
        </row>
        <row r="1487">
          <cell r="A1487">
            <v>2320951</v>
          </cell>
          <cell r="B1487" t="str">
            <v>A/P - Unclaimed Property Customer Refund</v>
          </cell>
          <cell r="C1487">
            <v>9232010</v>
          </cell>
          <cell r="D1487" t="str">
            <v>A/P Other</v>
          </cell>
          <cell r="E1487" t="str">
            <v>Either (n/a)</v>
          </cell>
          <cell r="F1487" t="str">
            <v>AP.Other</v>
          </cell>
          <cell r="G1487" t="str">
            <v>Other accounts payable</v>
          </cell>
        </row>
        <row r="1488">
          <cell r="A1488">
            <v>2320952</v>
          </cell>
          <cell r="B1488" t="str">
            <v>A/P - Unclaimed Property Accounts Payable</v>
          </cell>
          <cell r="C1488">
            <v>9232010</v>
          </cell>
          <cell r="D1488" t="str">
            <v>A/P Other</v>
          </cell>
          <cell r="E1488" t="str">
            <v>Either (n/a)</v>
          </cell>
          <cell r="F1488" t="str">
            <v>AP.Other</v>
          </cell>
          <cell r="G1488" t="str">
            <v>Other accounts payable</v>
          </cell>
        </row>
        <row r="1489">
          <cell r="A1489">
            <v>2320953</v>
          </cell>
          <cell r="B1489" t="str">
            <v>A/P - Unclaimed Property EDP Payroll</v>
          </cell>
          <cell r="C1489">
            <v>9232010</v>
          </cell>
          <cell r="D1489" t="str">
            <v>A/P Other</v>
          </cell>
          <cell r="E1489" t="str">
            <v>Either (n/a)</v>
          </cell>
          <cell r="F1489" t="str">
            <v>AP.Other</v>
          </cell>
          <cell r="G1489" t="str">
            <v>Other accounts payable</v>
          </cell>
        </row>
        <row r="1490">
          <cell r="A1490">
            <v>2320954</v>
          </cell>
          <cell r="B1490" t="str">
            <v>A/P - Unclaimed Property MLX</v>
          </cell>
          <cell r="C1490">
            <v>9232010</v>
          </cell>
          <cell r="D1490" t="str">
            <v>A/P Other</v>
          </cell>
          <cell r="E1490" t="str">
            <v>Either (n/a)</v>
          </cell>
          <cell r="F1490" t="str">
            <v>AP.Other</v>
          </cell>
          <cell r="G1490" t="str">
            <v>Other accounts payable</v>
          </cell>
        </row>
        <row r="1491">
          <cell r="A1491">
            <v>2320955</v>
          </cell>
          <cell r="B1491" t="str">
            <v>A/P - Unclaimed Property Safety, Health &amp; Claims</v>
          </cell>
          <cell r="C1491">
            <v>9232010</v>
          </cell>
          <cell r="D1491" t="str">
            <v>A/P Other</v>
          </cell>
          <cell r="E1491" t="str">
            <v>Either (n/a)</v>
          </cell>
          <cell r="F1491" t="str">
            <v>AP.Other</v>
          </cell>
          <cell r="G1491" t="str">
            <v>Other accounts payable</v>
          </cell>
        </row>
        <row r="1492">
          <cell r="A1492">
            <v>2320956</v>
          </cell>
          <cell r="B1492" t="str">
            <v>A/P - Unclaimed Property Energy Efficiency</v>
          </cell>
          <cell r="C1492">
            <v>9232010</v>
          </cell>
          <cell r="D1492" t="str">
            <v>A/P Other</v>
          </cell>
          <cell r="E1492" t="str">
            <v>Either (n/a)</v>
          </cell>
          <cell r="F1492" t="str">
            <v>AP.Other</v>
          </cell>
          <cell r="G1492" t="str">
            <v>Other accounts payable</v>
          </cell>
        </row>
        <row r="1493">
          <cell r="A1493">
            <v>2320990</v>
          </cell>
          <cell r="B1493" t="str">
            <v>A/P Mastercard Clearing Account</v>
          </cell>
          <cell r="C1493">
            <v>9232000</v>
          </cell>
          <cell r="D1493" t="str">
            <v>Accounts Payable - Regular Vendor</v>
          </cell>
          <cell r="E1493" t="str">
            <v>Either (n/a)</v>
          </cell>
          <cell r="F1493" t="str">
            <v>AP.Trade</v>
          </cell>
          <cell r="G1493" t="str">
            <v>Trade accounts payable</v>
          </cell>
        </row>
        <row r="1494">
          <cell r="A1494">
            <v>2320997</v>
          </cell>
          <cell r="B1494" t="str">
            <v>A/P - Other Cash Receipts Clearing</v>
          </cell>
          <cell r="C1494">
            <v>9232000</v>
          </cell>
          <cell r="D1494" t="str">
            <v>Accounts Payable - Regular Vendor</v>
          </cell>
          <cell r="E1494" t="str">
            <v>Either (n/a)</v>
          </cell>
          <cell r="F1494" t="str">
            <v>AP.Trade</v>
          </cell>
          <cell r="G1494" t="str">
            <v>Trade accounts payable</v>
          </cell>
        </row>
        <row r="1495">
          <cell r="A1495">
            <v>2320998</v>
          </cell>
          <cell r="B1495" t="str">
            <v>A/P - Cash Receipts Clearing</v>
          </cell>
          <cell r="C1495">
            <v>9232000</v>
          </cell>
          <cell r="D1495" t="str">
            <v>Accounts Payable - Regular Vendor</v>
          </cell>
          <cell r="E1495" t="str">
            <v>Either (n/a)</v>
          </cell>
          <cell r="F1495" t="str">
            <v>AP.Trade</v>
          </cell>
          <cell r="G1495" t="str">
            <v>Trade accounts payable</v>
          </cell>
        </row>
        <row r="1496">
          <cell r="A1496">
            <v>2320999</v>
          </cell>
          <cell r="B1496" t="str">
            <v>A/P - Goods Receipt / Invoice Receipt Clearing</v>
          </cell>
          <cell r="C1496">
            <v>9232000</v>
          </cell>
          <cell r="D1496" t="str">
            <v>Accounts Payable - Regular Vendor</v>
          </cell>
          <cell r="E1496" t="str">
            <v>Either (n/a)</v>
          </cell>
          <cell r="F1496" t="str">
            <v>AP.Trade</v>
          </cell>
          <cell r="G1496" t="str">
            <v>Trade accounts payable</v>
          </cell>
        </row>
        <row r="1497">
          <cell r="A1497">
            <v>2321000</v>
          </cell>
          <cell r="B1497" t="str">
            <v>A/P-Miscellaneous Adjustment</v>
          </cell>
          <cell r="C1497">
            <v>9232000</v>
          </cell>
          <cell r="D1497" t="str">
            <v>Accounts Payable - Regular Vendor</v>
          </cell>
          <cell r="E1497" t="str">
            <v>Either (n/a)</v>
          </cell>
          <cell r="F1497" t="str">
            <v>AP.Other</v>
          </cell>
          <cell r="G1497" t="str">
            <v>Other accounts payable</v>
          </cell>
        </row>
        <row r="1498">
          <cell r="A1498">
            <v>2321010</v>
          </cell>
          <cell r="B1498" t="str">
            <v>A/P - To Energy Service Providers</v>
          </cell>
          <cell r="C1498">
            <v>9232000</v>
          </cell>
          <cell r="D1498" t="str">
            <v>Accounts Payable - Regular Vendor</v>
          </cell>
          <cell r="E1498" t="str">
            <v>Either (n/a)</v>
          </cell>
          <cell r="F1498" t="str">
            <v>AP.Trade</v>
          </cell>
          <cell r="G1498" t="str">
            <v>Trade accounts payable</v>
          </cell>
        </row>
        <row r="1499">
          <cell r="A1499">
            <v>2321011</v>
          </cell>
          <cell r="B1499" t="str">
            <v>A/P - Energy Service Provider - Gas</v>
          </cell>
          <cell r="C1499">
            <v>9232000</v>
          </cell>
          <cell r="D1499" t="str">
            <v>Accounts Payable - Regular Vendor</v>
          </cell>
          <cell r="E1499" t="str">
            <v>Either (n/a)</v>
          </cell>
          <cell r="F1499" t="str">
            <v>AP.Trade</v>
          </cell>
          <cell r="G1499" t="str">
            <v>Trade accounts payable</v>
          </cell>
        </row>
        <row r="1500">
          <cell r="A1500">
            <v>2321016</v>
          </cell>
          <cell r="B1500" t="str">
            <v>A/P - United Way</v>
          </cell>
          <cell r="C1500">
            <v>9232010</v>
          </cell>
          <cell r="D1500" t="str">
            <v>A/P Other</v>
          </cell>
          <cell r="E1500" t="str">
            <v>Either (n/a)</v>
          </cell>
          <cell r="F1500" t="str">
            <v>AP.Other</v>
          </cell>
          <cell r="G1500" t="str">
            <v>Other accounts payable</v>
          </cell>
        </row>
        <row r="1501">
          <cell r="A1501">
            <v>2321018</v>
          </cell>
          <cell r="B1501" t="str">
            <v>A/P - San Joacquin Credit Union</v>
          </cell>
          <cell r="C1501">
            <v>9232010</v>
          </cell>
          <cell r="D1501" t="str">
            <v>A/P Other</v>
          </cell>
          <cell r="E1501" t="str">
            <v>Either (n/a)</v>
          </cell>
          <cell r="F1501" t="str">
            <v>AP.Other</v>
          </cell>
          <cell r="G1501" t="str">
            <v>Other accounts payable</v>
          </cell>
        </row>
        <row r="1502">
          <cell r="A1502">
            <v>2321019</v>
          </cell>
          <cell r="B1502" t="str">
            <v>A/P - PSEA Dues</v>
          </cell>
          <cell r="C1502">
            <v>9232010</v>
          </cell>
          <cell r="D1502" t="str">
            <v>A/P Other</v>
          </cell>
          <cell r="E1502" t="str">
            <v>Either (n/a)</v>
          </cell>
          <cell r="F1502" t="str">
            <v>AP.Other</v>
          </cell>
          <cell r="G1502" t="str">
            <v>Other accounts payable</v>
          </cell>
        </row>
        <row r="1503">
          <cell r="A1503">
            <v>2321020</v>
          </cell>
          <cell r="B1503" t="str">
            <v>A/P - PSEA Credit Union</v>
          </cell>
          <cell r="C1503">
            <v>9232010</v>
          </cell>
          <cell r="D1503" t="str">
            <v>A/P Other</v>
          </cell>
          <cell r="E1503" t="str">
            <v>Either (n/a)</v>
          </cell>
          <cell r="F1503" t="str">
            <v>AP.Other</v>
          </cell>
          <cell r="G1503" t="str">
            <v>Other accounts payable</v>
          </cell>
        </row>
        <row r="1504">
          <cell r="A1504">
            <v>2321021</v>
          </cell>
          <cell r="B1504" t="str">
            <v>A/P - Wage Garnishment</v>
          </cell>
          <cell r="C1504">
            <v>9232010</v>
          </cell>
          <cell r="D1504" t="str">
            <v>A/P Other</v>
          </cell>
          <cell r="E1504" t="str">
            <v>Either (n/a)</v>
          </cell>
          <cell r="F1504" t="str">
            <v>AP.Other</v>
          </cell>
          <cell r="G1504" t="str">
            <v>Other accounts payable</v>
          </cell>
        </row>
        <row r="1505">
          <cell r="A1505">
            <v>2321023</v>
          </cell>
          <cell r="B1505" t="str">
            <v>A/P - Federal PAC</v>
          </cell>
          <cell r="C1505">
            <v>9232010</v>
          </cell>
          <cell r="D1505" t="str">
            <v>A/P Other</v>
          </cell>
          <cell r="E1505" t="str">
            <v>Either (n/a)</v>
          </cell>
          <cell r="F1505" t="str">
            <v>AP.Other</v>
          </cell>
          <cell r="G1505" t="str">
            <v>Other accounts payable</v>
          </cell>
        </row>
        <row r="1506">
          <cell r="A1506">
            <v>2321031</v>
          </cell>
          <cell r="B1506" t="str">
            <v>A/P - PSEA Disability</v>
          </cell>
          <cell r="C1506">
            <v>9232010</v>
          </cell>
          <cell r="D1506" t="str">
            <v>A/P Other</v>
          </cell>
          <cell r="E1506" t="str">
            <v>Either (n/a)</v>
          </cell>
          <cell r="F1506" t="str">
            <v>AP.Other</v>
          </cell>
          <cell r="G1506" t="str">
            <v>Other accounts payable</v>
          </cell>
        </row>
        <row r="1507">
          <cell r="A1507">
            <v>2321032</v>
          </cell>
          <cell r="B1507" t="str">
            <v>A/P - Commuter Transit Program</v>
          </cell>
          <cell r="C1507">
            <v>9232010</v>
          </cell>
          <cell r="D1507" t="str">
            <v>A/P Other</v>
          </cell>
          <cell r="E1507" t="str">
            <v>Either (n/a)</v>
          </cell>
          <cell r="F1507" t="str">
            <v>AP.Other</v>
          </cell>
          <cell r="G1507" t="str">
            <v>Other accounts payable</v>
          </cell>
        </row>
        <row r="1508">
          <cell r="A1508">
            <v>2321034</v>
          </cell>
          <cell r="B1508" t="str">
            <v>A/P - PSEA Accidental Death &amp; Dismemberment</v>
          </cell>
          <cell r="C1508">
            <v>9232010</v>
          </cell>
          <cell r="D1508" t="str">
            <v>A/P Other</v>
          </cell>
          <cell r="E1508" t="str">
            <v>Either (n/a)</v>
          </cell>
          <cell r="F1508" t="str">
            <v>AP.Other</v>
          </cell>
          <cell r="G1508" t="str">
            <v>Other accounts payable</v>
          </cell>
        </row>
        <row r="1509">
          <cell r="A1509">
            <v>2322000</v>
          </cell>
          <cell r="B1509" t="str">
            <v>Accounts Payable - Open Items Foreign Exchange Adj</v>
          </cell>
          <cell r="C1509">
            <v>9232000</v>
          </cell>
          <cell r="D1509" t="str">
            <v>Accounts Payable - Regular Vendor</v>
          </cell>
          <cell r="E1509" t="str">
            <v>Either (n/a)</v>
          </cell>
          <cell r="F1509" t="str">
            <v>AP.Trade</v>
          </cell>
          <cell r="G1509" t="str">
            <v>Trade accounts payable</v>
          </cell>
        </row>
        <row r="1510">
          <cell r="A1510">
            <v>2329999</v>
          </cell>
          <cell r="B1510" t="str">
            <v>Conversion - GR/IR</v>
          </cell>
          <cell r="C1510">
            <v>9232000</v>
          </cell>
          <cell r="D1510" t="str">
            <v>Accounts Payable - Regular Vendor</v>
          </cell>
          <cell r="E1510" t="str">
            <v>Either (n/a)</v>
          </cell>
          <cell r="F1510" t="str">
            <v>Block</v>
          </cell>
          <cell r="G1510" t="str">
            <v>SAP blocked accounts</v>
          </cell>
        </row>
        <row r="1511">
          <cell r="A1511">
            <v>2340000</v>
          </cell>
          <cell r="B1511" t="str">
            <v>Accts Pbl to Assoc Co - PG&amp;E Corporation</v>
          </cell>
          <cell r="C1511">
            <v>9234010</v>
          </cell>
          <cell r="D1511" t="str">
            <v>Accts Payable Assoc Co</v>
          </cell>
          <cell r="E1511" t="str">
            <v>Either (n/a)</v>
          </cell>
          <cell r="F1511" t="str">
            <v>AP.Interco</v>
          </cell>
          <cell r="G1511" t="str">
            <v>Intercompany accounts payable</v>
          </cell>
        </row>
        <row r="1512">
          <cell r="A1512">
            <v>2340001</v>
          </cell>
          <cell r="B1512" t="str">
            <v>Accts Pbl to Assoc Co - Income Taxes PG&amp;E Corp.</v>
          </cell>
          <cell r="C1512">
            <v>9234010</v>
          </cell>
          <cell r="D1512" t="str">
            <v>Accts Payable Assoc Co</v>
          </cell>
          <cell r="E1512" t="str">
            <v>Either (n/a)</v>
          </cell>
          <cell r="F1512" t="str">
            <v>AP.Interco</v>
          </cell>
          <cell r="G1512" t="str">
            <v>Intercompany accounts payable</v>
          </cell>
        </row>
        <row r="1513">
          <cell r="A1513">
            <v>2340003</v>
          </cell>
          <cell r="B1513" t="str">
            <v>Accts Pbl to Assoc Co - PG&amp;E Funding LLC</v>
          </cell>
          <cell r="C1513">
            <v>9234010</v>
          </cell>
          <cell r="D1513" t="str">
            <v>Accts Payable Assoc Co</v>
          </cell>
          <cell r="E1513" t="str">
            <v>Either (n/a)</v>
          </cell>
          <cell r="F1513" t="str">
            <v>AP.Interco</v>
          </cell>
          <cell r="G1513" t="str">
            <v>Intercompany accounts payable</v>
          </cell>
        </row>
        <row r="1514">
          <cell r="A1514">
            <v>2340004</v>
          </cell>
          <cell r="B1514" t="str">
            <v>Accts Pbl to Assoc Co - PG&amp;E Holdings LLC</v>
          </cell>
          <cell r="C1514">
            <v>9234010</v>
          </cell>
          <cell r="D1514" t="str">
            <v>Accts Payable Assoc Co</v>
          </cell>
          <cell r="E1514" t="str">
            <v>Either (n/a)</v>
          </cell>
          <cell r="F1514" t="str">
            <v>AP.Interco</v>
          </cell>
          <cell r="G1514" t="str">
            <v>Intercompany accounts payable</v>
          </cell>
        </row>
        <row r="1515">
          <cell r="A1515">
            <v>2340007</v>
          </cell>
          <cell r="B1515" t="str">
            <v>Accts Pbl to Assoc Co - PG&amp;E Corp Support Svcs Inc</v>
          </cell>
          <cell r="C1515">
            <v>9234010</v>
          </cell>
          <cell r="D1515" t="str">
            <v>Accts Payable Assoc Co</v>
          </cell>
          <cell r="E1515" t="str">
            <v>Either (n/a)</v>
          </cell>
          <cell r="F1515" t="str">
            <v>AP.Interco</v>
          </cell>
          <cell r="G1515" t="str">
            <v>Intercompany accounts payable</v>
          </cell>
        </row>
        <row r="1516">
          <cell r="A1516">
            <v>2340010</v>
          </cell>
          <cell r="B1516" t="str">
            <v>Accts Pbl to Assoc Co - PG&amp;E (Utility)</v>
          </cell>
          <cell r="C1516">
            <v>9234010</v>
          </cell>
          <cell r="D1516" t="str">
            <v>Accts Payable Assoc Co</v>
          </cell>
          <cell r="E1516" t="str">
            <v>Either (n/a)</v>
          </cell>
          <cell r="F1516" t="str">
            <v>AP.Interco</v>
          </cell>
          <cell r="G1516" t="str">
            <v>Intercompany accounts payable</v>
          </cell>
        </row>
        <row r="1517">
          <cell r="A1517">
            <v>2340020</v>
          </cell>
          <cell r="B1517" t="str">
            <v>A/P to Assoc Co-Gas Transmission Northwest Corp</v>
          </cell>
          <cell r="C1517">
            <v>9234010</v>
          </cell>
          <cell r="D1517" t="str">
            <v>Accts Payable Assoc Co</v>
          </cell>
          <cell r="E1517" t="str">
            <v>Either (n/a)</v>
          </cell>
          <cell r="F1517" t="str">
            <v>AP.Interco</v>
          </cell>
          <cell r="G1517" t="str">
            <v>Intercompany accounts payable</v>
          </cell>
        </row>
        <row r="1518">
          <cell r="A1518">
            <v>2340027</v>
          </cell>
          <cell r="B1518" t="str">
            <v>Accts Pbl to Assoc Co - PG&amp;E Energy Recovery 1</v>
          </cell>
          <cell r="C1518">
            <v>9234010</v>
          </cell>
          <cell r="D1518" t="str">
            <v>Accts Payable Assoc Co</v>
          </cell>
          <cell r="E1518" t="str">
            <v>Either (n/a)</v>
          </cell>
          <cell r="F1518" t="str">
            <v>AP.Interco</v>
          </cell>
          <cell r="G1518" t="str">
            <v>Intercompany accounts payable</v>
          </cell>
        </row>
        <row r="1519">
          <cell r="A1519">
            <v>2340028</v>
          </cell>
          <cell r="B1519" t="str">
            <v>Accts Pbl to Assoc Co - PG&amp;E Energy Recovery 2</v>
          </cell>
          <cell r="C1519">
            <v>9234010</v>
          </cell>
          <cell r="D1519" t="str">
            <v>Accts Payable Assoc Co</v>
          </cell>
          <cell r="E1519" t="str">
            <v>Either (n/a)</v>
          </cell>
          <cell r="F1519" t="str">
            <v>AP.Interco</v>
          </cell>
          <cell r="G1519" t="str">
            <v>Intercompany accounts payable</v>
          </cell>
        </row>
        <row r="1520">
          <cell r="A1520">
            <v>2340050</v>
          </cell>
          <cell r="B1520" t="str">
            <v>A/P - PG&amp;E Acct Receivable Co. LLC</v>
          </cell>
          <cell r="C1520">
            <v>9234010</v>
          </cell>
          <cell r="D1520" t="str">
            <v>Accts Payable Assoc Co</v>
          </cell>
          <cell r="E1520" t="str">
            <v>Either (n/a)</v>
          </cell>
          <cell r="F1520" t="str">
            <v>NOT FOUND</v>
          </cell>
        </row>
        <row r="1521">
          <cell r="A1521">
            <v>2340060</v>
          </cell>
          <cell r="B1521" t="str">
            <v>A/P to Assoc Co-NEGT Energy Trading</v>
          </cell>
          <cell r="C1521">
            <v>9234010</v>
          </cell>
          <cell r="D1521" t="str">
            <v>Accts Payable Assoc Co</v>
          </cell>
          <cell r="E1521" t="str">
            <v>Either (n/a)</v>
          </cell>
          <cell r="F1521" t="str">
            <v>AP.Interco</v>
          </cell>
          <cell r="G1521" t="str">
            <v>Intercompany accounts payable</v>
          </cell>
        </row>
        <row r="1522">
          <cell r="A1522">
            <v>2340065</v>
          </cell>
          <cell r="B1522" t="str">
            <v>Accts Pbl to Assoc Co - PG&amp;E Energy Services</v>
          </cell>
          <cell r="C1522">
            <v>9234010</v>
          </cell>
          <cell r="D1522" t="str">
            <v>Accts Payable Assoc Co</v>
          </cell>
          <cell r="E1522" t="str">
            <v>Either (n/a)</v>
          </cell>
          <cell r="F1522" t="str">
            <v>AP.Interco</v>
          </cell>
          <cell r="G1522" t="str">
            <v>Intercompany accounts payable</v>
          </cell>
        </row>
        <row r="1523">
          <cell r="A1523">
            <v>2340066</v>
          </cell>
          <cell r="B1523" t="str">
            <v>Accts Pbl to Assoc Co - Enrgy Srvcs Ventures, LLC</v>
          </cell>
          <cell r="C1523">
            <v>9234010</v>
          </cell>
          <cell r="D1523" t="str">
            <v>Accts Payable Assoc Co</v>
          </cell>
          <cell r="E1523" t="str">
            <v>Either (n/a)</v>
          </cell>
          <cell r="F1523" t="str">
            <v>AP.Interco</v>
          </cell>
          <cell r="G1523" t="str">
            <v>Intercompany accounts payable</v>
          </cell>
        </row>
        <row r="1524">
          <cell r="A1524">
            <v>2340070</v>
          </cell>
          <cell r="B1524" t="str">
            <v>Accts Pbl to Assoc Co - Power Services Company</v>
          </cell>
          <cell r="C1524">
            <v>9234010</v>
          </cell>
          <cell r="D1524" t="str">
            <v>Accts Payable Assoc Co</v>
          </cell>
          <cell r="E1524" t="str">
            <v>Either (n/a)</v>
          </cell>
          <cell r="F1524" t="str">
            <v>AP.Interco</v>
          </cell>
          <cell r="G1524" t="str">
            <v>Intercompany accounts payable</v>
          </cell>
        </row>
        <row r="1525">
          <cell r="A1525">
            <v>2340100</v>
          </cell>
          <cell r="B1525" t="str">
            <v>Accts Pbl to Assoc Co - Pacific Gas Transmission</v>
          </cell>
          <cell r="C1525">
            <v>9234010</v>
          </cell>
          <cell r="D1525" t="str">
            <v>Accts Payable Assoc Co</v>
          </cell>
          <cell r="E1525" t="str">
            <v>Either (n/a)</v>
          </cell>
          <cell r="F1525" t="str">
            <v>AP.Interco</v>
          </cell>
          <cell r="G1525" t="str">
            <v>Intercompany accounts payable</v>
          </cell>
        </row>
        <row r="1526">
          <cell r="A1526">
            <v>2340110</v>
          </cell>
          <cell r="B1526" t="str">
            <v>A/P - Assoc Co - Gas Purchases</v>
          </cell>
          <cell r="C1526">
            <v>9234010</v>
          </cell>
          <cell r="D1526" t="str">
            <v>Accts Payable Assoc Co</v>
          </cell>
          <cell r="E1526" t="str">
            <v>Either (n/a)</v>
          </cell>
          <cell r="F1526" t="str">
            <v>AP.Interco</v>
          </cell>
          <cell r="G1526" t="str">
            <v>Intercompany accounts payable</v>
          </cell>
        </row>
        <row r="1527">
          <cell r="A1527">
            <v>2340200</v>
          </cell>
          <cell r="B1527" t="str">
            <v>Accts Pbl to Assoc Co - Natural Gas Corp of Ca</v>
          </cell>
          <cell r="C1527">
            <v>9234010</v>
          </cell>
          <cell r="D1527" t="str">
            <v>Accts Payable Assoc Co</v>
          </cell>
          <cell r="E1527" t="str">
            <v>Either (n/a)</v>
          </cell>
          <cell r="F1527" t="str">
            <v>AP.Interco</v>
          </cell>
          <cell r="G1527" t="str">
            <v>Intercompany accounts payable</v>
          </cell>
        </row>
        <row r="1528">
          <cell r="A1528">
            <v>2340210</v>
          </cell>
          <cell r="B1528" t="str">
            <v>Accts Pbl to Assoc Co - Natural Gas Corp - Prod</v>
          </cell>
          <cell r="C1528">
            <v>9234010</v>
          </cell>
          <cell r="D1528" t="str">
            <v>Accts Payable Assoc Co</v>
          </cell>
          <cell r="E1528" t="str">
            <v>Either (n/a)</v>
          </cell>
          <cell r="F1528" t="str">
            <v>AP.Interco</v>
          </cell>
          <cell r="G1528" t="str">
            <v>Intercompany accounts payable</v>
          </cell>
        </row>
        <row r="1529">
          <cell r="A1529">
            <v>2340300</v>
          </cell>
          <cell r="B1529" t="str">
            <v>Accts Pbl to Assoc Co - Standard Pac Gas Lines</v>
          </cell>
          <cell r="C1529">
            <v>9234010</v>
          </cell>
          <cell r="D1529" t="str">
            <v>Accts Payable Assoc Co</v>
          </cell>
          <cell r="E1529" t="str">
            <v>Either (n/a)</v>
          </cell>
          <cell r="F1529" t="str">
            <v>AP.Interco</v>
          </cell>
          <cell r="G1529" t="str">
            <v>Intercompany accounts payable</v>
          </cell>
        </row>
        <row r="1530">
          <cell r="A1530">
            <v>2340400</v>
          </cell>
          <cell r="B1530" t="str">
            <v>Accts Pbl to Assoc Co - Pacific Energy Fuels Co</v>
          </cell>
          <cell r="C1530">
            <v>9234010</v>
          </cell>
          <cell r="D1530" t="str">
            <v>Accts Payable Assoc Co</v>
          </cell>
          <cell r="E1530" t="str">
            <v>Either (n/a)</v>
          </cell>
          <cell r="F1530" t="str">
            <v>AP.Interco</v>
          </cell>
          <cell r="G1530" t="str">
            <v>Intercompany accounts payable</v>
          </cell>
        </row>
        <row r="1531">
          <cell r="A1531">
            <v>2340500</v>
          </cell>
          <cell r="B1531" t="str">
            <v>Accts Pbl to Assoc Co - Pacific Gas Properties</v>
          </cell>
          <cell r="C1531">
            <v>9234010</v>
          </cell>
          <cell r="D1531" t="str">
            <v>Accts Payable Assoc Co</v>
          </cell>
          <cell r="E1531" t="str">
            <v>Either (n/a)</v>
          </cell>
          <cell r="F1531" t="str">
            <v>AP.Interco</v>
          </cell>
          <cell r="G1531" t="str">
            <v>Intercompany accounts payable</v>
          </cell>
        </row>
        <row r="1532">
          <cell r="A1532">
            <v>2340600</v>
          </cell>
          <cell r="B1532" t="str">
            <v>Accts Pbl to Assoc Co - Calaska</v>
          </cell>
          <cell r="C1532">
            <v>9234010</v>
          </cell>
          <cell r="D1532" t="str">
            <v>Accts Payable Assoc Co</v>
          </cell>
          <cell r="E1532" t="str">
            <v>Either (n/a)</v>
          </cell>
          <cell r="F1532" t="str">
            <v>AP.Interco</v>
          </cell>
          <cell r="G1532" t="str">
            <v>Intercompany accounts payable</v>
          </cell>
        </row>
        <row r="1533">
          <cell r="A1533">
            <v>2340700</v>
          </cell>
          <cell r="B1533" t="str">
            <v>Accts Pbl to Assoc Co - Mission Trail Insurance</v>
          </cell>
          <cell r="C1533">
            <v>9234010</v>
          </cell>
          <cell r="D1533" t="str">
            <v>Accts Payable Assoc Co</v>
          </cell>
          <cell r="E1533" t="str">
            <v>Either (n/a)</v>
          </cell>
          <cell r="F1533" t="str">
            <v>AP.Interco</v>
          </cell>
          <cell r="G1533" t="str">
            <v>Intercompany accounts payable</v>
          </cell>
        </row>
        <row r="1534">
          <cell r="A1534">
            <v>2340800</v>
          </cell>
          <cell r="B1534" t="str">
            <v>Accts Pbl to Assoc Co - Pacific Conservation Svcs</v>
          </cell>
          <cell r="C1534">
            <v>9234010</v>
          </cell>
          <cell r="D1534" t="str">
            <v>Accts Payable Assoc Co</v>
          </cell>
          <cell r="E1534" t="str">
            <v>Either (n/a)</v>
          </cell>
          <cell r="F1534" t="str">
            <v>AP.Interco</v>
          </cell>
          <cell r="G1534" t="str">
            <v>Intercompany accounts payable</v>
          </cell>
        </row>
        <row r="1535">
          <cell r="A1535">
            <v>2340900</v>
          </cell>
          <cell r="B1535" t="str">
            <v>Accts Pbl to Assoc Co - PG&amp;E Enterprises</v>
          </cell>
          <cell r="C1535">
            <v>9234010</v>
          </cell>
          <cell r="D1535" t="str">
            <v>Accts Payable Assoc Co</v>
          </cell>
          <cell r="E1535" t="str">
            <v>Either (n/a)</v>
          </cell>
          <cell r="F1535" t="str">
            <v>AP.Interco</v>
          </cell>
          <cell r="G1535" t="str">
            <v>Intercompany accounts payable</v>
          </cell>
        </row>
        <row r="1536">
          <cell r="A1536">
            <v>2340950</v>
          </cell>
          <cell r="B1536" t="str">
            <v>Accts Pbl to Assoc Co - Eureka Energy Company</v>
          </cell>
          <cell r="C1536">
            <v>9234010</v>
          </cell>
          <cell r="D1536" t="str">
            <v>Accts Payable Assoc Co</v>
          </cell>
          <cell r="E1536" t="str">
            <v>Either (n/a)</v>
          </cell>
          <cell r="F1536" t="str">
            <v>AP.Interco</v>
          </cell>
          <cell r="G1536" t="str">
            <v>Intercompany accounts payable</v>
          </cell>
        </row>
        <row r="1537">
          <cell r="A1537">
            <v>2340960</v>
          </cell>
          <cell r="B1537" t="str">
            <v>Accts Pbl to Assoc Co - Alberta &amp; Southern</v>
          </cell>
          <cell r="C1537">
            <v>9234010</v>
          </cell>
          <cell r="D1537" t="str">
            <v>Accts Payable Assoc Co</v>
          </cell>
          <cell r="E1537" t="str">
            <v>Either (n/a)</v>
          </cell>
          <cell r="F1537" t="str">
            <v>AP.Interco</v>
          </cell>
          <cell r="G1537" t="str">
            <v>Intercompany accounts payable</v>
          </cell>
        </row>
        <row r="1538">
          <cell r="A1538">
            <v>2340970</v>
          </cell>
          <cell r="B1538" t="str">
            <v>Accts Pbl to Assoc Co - Qtrly Inc Pref Securities</v>
          </cell>
          <cell r="C1538">
            <v>9234010</v>
          </cell>
          <cell r="D1538" t="str">
            <v>Accts Payable Assoc Co</v>
          </cell>
          <cell r="E1538" t="str">
            <v>Either (n/a)</v>
          </cell>
          <cell r="F1538" t="str">
            <v>AP.Interco</v>
          </cell>
          <cell r="G1538" t="str">
            <v>Intercompany accounts payable</v>
          </cell>
        </row>
        <row r="1539">
          <cell r="A1539">
            <v>2340991</v>
          </cell>
          <cell r="B1539" t="str">
            <v>Accts Pbl Subsidiary Payable-Newco Energy</v>
          </cell>
          <cell r="C1539">
            <v>9234010</v>
          </cell>
          <cell r="D1539" t="str">
            <v>Accts Payable Assoc Co</v>
          </cell>
          <cell r="E1539" t="str">
            <v>Either (n/a)</v>
          </cell>
          <cell r="F1539" t="str">
            <v>AP.Interco</v>
          </cell>
          <cell r="G1539" t="str">
            <v>Intercompany accounts payable</v>
          </cell>
        </row>
        <row r="1540">
          <cell r="A1540">
            <v>2341100</v>
          </cell>
          <cell r="B1540" t="str">
            <v>Accts Pbl to Assoc Co - Affiliates Recon Account</v>
          </cell>
          <cell r="C1540">
            <v>9234010</v>
          </cell>
          <cell r="D1540" t="str">
            <v>Accts Payable Assoc Co</v>
          </cell>
          <cell r="E1540" t="str">
            <v>Either (n/a)</v>
          </cell>
          <cell r="F1540" t="str">
            <v>AP.Interco</v>
          </cell>
          <cell r="G1540" t="str">
            <v>Intercompany accounts payable</v>
          </cell>
        </row>
        <row r="1541">
          <cell r="A1541">
            <v>2341110</v>
          </cell>
          <cell r="B1541" t="str">
            <v>Accts Pbl to Assoc Co - Affiliates - Prepetition</v>
          </cell>
          <cell r="C1541">
            <v>9234010</v>
          </cell>
          <cell r="D1541" t="str">
            <v>Accts Payable Assoc Co</v>
          </cell>
          <cell r="E1541" t="str">
            <v>Either (n/a)</v>
          </cell>
          <cell r="F1541" t="str">
            <v>AP.Interco</v>
          </cell>
          <cell r="G1541" t="str">
            <v>Intercompany accounts payable</v>
          </cell>
        </row>
        <row r="1542">
          <cell r="A1542">
            <v>2350000</v>
          </cell>
          <cell r="B1542" t="str">
            <v>Customer Deposits</v>
          </cell>
          <cell r="C1542">
            <v>9235000</v>
          </cell>
          <cell r="D1542" t="str">
            <v>Customer Deposits</v>
          </cell>
          <cell r="E1542" t="str">
            <v>Either (n/a)</v>
          </cell>
          <cell r="F1542" t="str">
            <v>Amt_due_cust</v>
          </cell>
          <cell r="G1542" t="str">
            <v>Amounts due customers</v>
          </cell>
        </row>
        <row r="1543">
          <cell r="A1543">
            <v>2350001</v>
          </cell>
          <cell r="B1543" t="str">
            <v>Large Commercial Customer Deposits</v>
          </cell>
          <cell r="C1543">
            <v>9235000</v>
          </cell>
          <cell r="D1543" t="str">
            <v>Customer Deposits</v>
          </cell>
          <cell r="E1543" t="str">
            <v>Either (n/a)</v>
          </cell>
          <cell r="F1543" t="str">
            <v>Amt_due_cust</v>
          </cell>
          <cell r="G1543" t="str">
            <v>Amounts due customers</v>
          </cell>
        </row>
        <row r="1544">
          <cell r="A1544">
            <v>2350010</v>
          </cell>
          <cell r="B1544" t="str">
            <v>Open Access Transm/Wholesale Distb Tariff Deposits</v>
          </cell>
          <cell r="C1544">
            <v>9235000</v>
          </cell>
          <cell r="D1544" t="str">
            <v>Customer Deposits</v>
          </cell>
          <cell r="E1544" t="str">
            <v>Either (n/a)</v>
          </cell>
          <cell r="F1544" t="str">
            <v>Amt_due_cust</v>
          </cell>
          <cell r="G1544" t="str">
            <v>Amounts due customers</v>
          </cell>
        </row>
        <row r="1545">
          <cell r="A1545">
            <v>2350020</v>
          </cell>
          <cell r="B1545" t="str">
            <v>Deposits - Timber Sales</v>
          </cell>
          <cell r="C1545">
            <v>9235000</v>
          </cell>
          <cell r="D1545" t="str">
            <v>Customer Deposits</v>
          </cell>
          <cell r="E1545" t="str">
            <v>Either (n/a)</v>
          </cell>
          <cell r="F1545" t="str">
            <v>Other_Cur</v>
          </cell>
          <cell r="G1545" t="str">
            <v>Other current liabilities</v>
          </cell>
        </row>
        <row r="1546">
          <cell r="A1546">
            <v>2360000</v>
          </cell>
          <cell r="B1546" t="str">
            <v>Accr'd Federal and State Unemployment Taxes, Ins</v>
          </cell>
          <cell r="C1546">
            <v>9236000</v>
          </cell>
          <cell r="D1546" t="str">
            <v>Taxes Accrued</v>
          </cell>
          <cell r="E1546" t="str">
            <v>Either (n/a)</v>
          </cell>
          <cell r="F1546" t="str">
            <v>Accrued_taxes</v>
          </cell>
          <cell r="G1546" t="str">
            <v>Accrued taxes</v>
          </cell>
        </row>
        <row r="1547">
          <cell r="A1547">
            <v>2360001</v>
          </cell>
          <cell r="B1547" t="str">
            <v>Accrued Federal Income Taxes</v>
          </cell>
          <cell r="C1547">
            <v>9236000</v>
          </cell>
          <cell r="D1547" t="str">
            <v>Taxes Accrued</v>
          </cell>
          <cell r="E1547" t="str">
            <v>Either (n/a)</v>
          </cell>
          <cell r="F1547" t="str">
            <v>IT_Pay</v>
          </cell>
          <cell r="G1547" t="str">
            <v>Income taxes payable</v>
          </cell>
        </row>
        <row r="1548">
          <cell r="A1548">
            <v>2360002</v>
          </cell>
          <cell r="B1548" t="str">
            <v>Accrued State Income Taxes</v>
          </cell>
          <cell r="C1548">
            <v>9236000</v>
          </cell>
          <cell r="D1548" t="str">
            <v>Taxes Accrued</v>
          </cell>
          <cell r="E1548" t="str">
            <v>Either (n/a)</v>
          </cell>
          <cell r="F1548" t="str">
            <v>IT_Pay</v>
          </cell>
          <cell r="G1548" t="str">
            <v>Income taxes payable</v>
          </cell>
        </row>
        <row r="1549">
          <cell r="A1549">
            <v>2360005</v>
          </cell>
          <cell r="B1549" t="str">
            <v>Accr'd Federal Income Taxes</v>
          </cell>
          <cell r="C1549">
            <v>9236000</v>
          </cell>
          <cell r="D1549" t="str">
            <v>Taxes Accrued</v>
          </cell>
          <cell r="E1549" t="str">
            <v>Either (n/a)</v>
          </cell>
          <cell r="F1549" t="str">
            <v>Block</v>
          </cell>
          <cell r="G1549" t="str">
            <v>SAP blocked accounts</v>
          </cell>
        </row>
        <row r="1550">
          <cell r="A1550">
            <v>2360007</v>
          </cell>
          <cell r="B1550" t="str">
            <v>Accr'd Taxes Land Ad Valorem</v>
          </cell>
          <cell r="C1550">
            <v>9236000</v>
          </cell>
          <cell r="D1550" t="str">
            <v>Taxes Accrued</v>
          </cell>
          <cell r="E1550" t="str">
            <v>Either (n/a)</v>
          </cell>
          <cell r="F1550" t="str">
            <v>Accrued_taxes</v>
          </cell>
          <cell r="G1550" t="str">
            <v>Accrued taxes</v>
          </cell>
        </row>
        <row r="1551">
          <cell r="A1551">
            <v>2360010</v>
          </cell>
          <cell r="B1551" t="str">
            <v>Taxes Accrued - City &amp; County Taxes</v>
          </cell>
          <cell r="C1551">
            <v>9236000</v>
          </cell>
          <cell r="D1551" t="str">
            <v>Taxes Accrued</v>
          </cell>
          <cell r="E1551" t="str">
            <v>Either (n/a)</v>
          </cell>
          <cell r="F1551" t="str">
            <v>Accrued_taxes</v>
          </cell>
          <cell r="G1551" t="str">
            <v>Accrued taxes</v>
          </cell>
        </row>
        <row r="1552">
          <cell r="A1552">
            <v>2360011</v>
          </cell>
          <cell r="B1552" t="str">
            <v>Taxes Accrued - San Francisco Payroll Tax</v>
          </cell>
          <cell r="C1552">
            <v>9236000</v>
          </cell>
          <cell r="D1552" t="str">
            <v>Taxes Accrued</v>
          </cell>
          <cell r="E1552" t="str">
            <v>Either (n/a)</v>
          </cell>
          <cell r="F1552" t="str">
            <v>Accrued_taxes</v>
          </cell>
          <cell r="G1552" t="str">
            <v>Accrued taxes</v>
          </cell>
        </row>
        <row r="1553">
          <cell r="A1553">
            <v>2360012</v>
          </cell>
          <cell r="B1553" t="str">
            <v>Taxes Accrued - Employer FICA</v>
          </cell>
          <cell r="C1553">
            <v>9236000</v>
          </cell>
          <cell r="D1553" t="str">
            <v>Taxes Accrued</v>
          </cell>
          <cell r="E1553" t="str">
            <v>Either (n/a)</v>
          </cell>
          <cell r="F1553" t="str">
            <v>Accrued_taxes</v>
          </cell>
          <cell r="G1553" t="str">
            <v>Accrued taxes</v>
          </cell>
        </row>
        <row r="1554">
          <cell r="A1554">
            <v>2360013</v>
          </cell>
          <cell r="B1554" t="str">
            <v>Taxes Accrued - State Unemployment &amp; Training</v>
          </cell>
          <cell r="C1554">
            <v>9236000</v>
          </cell>
          <cell r="D1554" t="str">
            <v>Taxes Accrued</v>
          </cell>
          <cell r="E1554" t="str">
            <v>Either (n/a)</v>
          </cell>
          <cell r="F1554" t="str">
            <v>Accrued_taxes</v>
          </cell>
          <cell r="G1554" t="str">
            <v>Accrued taxes</v>
          </cell>
        </row>
        <row r="1555">
          <cell r="A1555">
            <v>2370001</v>
          </cell>
          <cell r="B1555" t="str">
            <v>Accr'd Interest - Long Term Debt</v>
          </cell>
          <cell r="C1555">
            <v>9237000</v>
          </cell>
          <cell r="D1555" t="str">
            <v>Interest Accrued</v>
          </cell>
          <cell r="E1555" t="str">
            <v>Either (n/a)</v>
          </cell>
          <cell r="F1555" t="str">
            <v>Int_Pay</v>
          </cell>
          <cell r="G1555" t="str">
            <v>Interest payable</v>
          </cell>
        </row>
        <row r="1556">
          <cell r="A1556">
            <v>2370002</v>
          </cell>
          <cell r="B1556" t="str">
            <v>Accr'd Interest - Other Liab - Meter Deposits</v>
          </cell>
          <cell r="C1556">
            <v>9237010</v>
          </cell>
          <cell r="D1556" t="str">
            <v>Accr'd Interest - Other Liab - Meter Deposits</v>
          </cell>
          <cell r="E1556" t="str">
            <v>Either (n/a)</v>
          </cell>
          <cell r="F1556" t="str">
            <v>Amt_due_cust</v>
          </cell>
          <cell r="G1556" t="str">
            <v>Amounts due customers</v>
          </cell>
        </row>
        <row r="1557">
          <cell r="A1557">
            <v>2370003</v>
          </cell>
          <cell r="B1557" t="str">
            <v>Accr'd Interest - Short Term Borrowing</v>
          </cell>
          <cell r="C1557">
            <v>9237000</v>
          </cell>
          <cell r="D1557" t="str">
            <v>Interest Accrued</v>
          </cell>
          <cell r="E1557" t="str">
            <v>Either (n/a)</v>
          </cell>
          <cell r="F1557" t="str">
            <v>Int_Pay</v>
          </cell>
          <cell r="G1557" t="str">
            <v>Interest payable</v>
          </cell>
        </row>
        <row r="1558">
          <cell r="A1558">
            <v>2370004</v>
          </cell>
          <cell r="B1558" t="str">
            <v>Accr'd Interest - Secured Debt</v>
          </cell>
          <cell r="C1558">
            <v>9237000</v>
          </cell>
          <cell r="D1558" t="str">
            <v>Interest Accrued</v>
          </cell>
          <cell r="E1558" t="str">
            <v>Either (n/a)</v>
          </cell>
          <cell r="F1558" t="str">
            <v>Secured_Debt</v>
          </cell>
          <cell r="G1558" t="str">
            <v>Secured Debt</v>
          </cell>
        </row>
        <row r="1559">
          <cell r="A1559">
            <v>2370005</v>
          </cell>
          <cell r="B1559" t="str">
            <v>Accr'd Interest - Prepetition Financing Debt</v>
          </cell>
          <cell r="C1559">
            <v>9237000</v>
          </cell>
          <cell r="D1559" t="str">
            <v>Interest Accrued</v>
          </cell>
          <cell r="E1559" t="str">
            <v>Either (n/a)</v>
          </cell>
          <cell r="F1559" t="str">
            <v>Pre_Petition_Fin</v>
          </cell>
          <cell r="G1559" t="str">
            <v>Pre-Petition Financing Debt</v>
          </cell>
        </row>
        <row r="1560">
          <cell r="A1560">
            <v>2370006</v>
          </cell>
          <cell r="B1560" t="str">
            <v>Accr'd Interest; Defaulted Interest</v>
          </cell>
          <cell r="C1560">
            <v>9237000</v>
          </cell>
          <cell r="D1560" t="str">
            <v>Interest Accrued</v>
          </cell>
          <cell r="E1560" t="str">
            <v>Either (n/a)</v>
          </cell>
          <cell r="F1560" t="str">
            <v>Int_Pay</v>
          </cell>
          <cell r="G1560" t="str">
            <v>Interest payable</v>
          </cell>
        </row>
        <row r="1561">
          <cell r="A1561">
            <v>2370010</v>
          </cell>
          <cell r="B1561" t="str">
            <v>Bond Interest Lost Nominee</v>
          </cell>
          <cell r="C1561">
            <v>9237000</v>
          </cell>
          <cell r="D1561" t="str">
            <v>Interest Accrued</v>
          </cell>
          <cell r="E1561" t="str">
            <v>Either (n/a)</v>
          </cell>
          <cell r="F1561" t="str">
            <v>Int_Pay</v>
          </cell>
          <cell r="G1561" t="str">
            <v>Interest payable</v>
          </cell>
        </row>
        <row r="1562">
          <cell r="A1562">
            <v>2380000</v>
          </cell>
          <cell r="B1562" t="str">
            <v>Dividend Declared-Common Stock</v>
          </cell>
          <cell r="C1562">
            <v>9238000</v>
          </cell>
          <cell r="D1562" t="str">
            <v>Dividends Declared</v>
          </cell>
          <cell r="E1562" t="str">
            <v>Either (n/a)</v>
          </cell>
          <cell r="F1562" t="str">
            <v>Div_Pay</v>
          </cell>
          <cell r="G1562" t="str">
            <v>Dividend payable</v>
          </cell>
        </row>
        <row r="1563">
          <cell r="A1563">
            <v>2380010</v>
          </cell>
          <cell r="B1563" t="str">
            <v>Dividend Declared-Preferred Stock</v>
          </cell>
          <cell r="C1563">
            <v>9238000</v>
          </cell>
          <cell r="D1563" t="str">
            <v>Dividends Declared</v>
          </cell>
          <cell r="E1563" t="str">
            <v>Either (n/a)</v>
          </cell>
          <cell r="F1563" t="str">
            <v>Div_Pay</v>
          </cell>
          <cell r="G1563" t="str">
            <v>Dividend payable</v>
          </cell>
        </row>
        <row r="1564">
          <cell r="A1564">
            <v>2380020</v>
          </cell>
          <cell r="B1564" t="str">
            <v>C/S Dividend - Lost Nominee</v>
          </cell>
          <cell r="C1564">
            <v>9238000</v>
          </cell>
          <cell r="D1564" t="str">
            <v>Dividends Declared</v>
          </cell>
          <cell r="E1564" t="str">
            <v>Either (n/a)</v>
          </cell>
          <cell r="F1564" t="str">
            <v>Div_Pay</v>
          </cell>
          <cell r="G1564" t="str">
            <v>Dividend payable</v>
          </cell>
        </row>
        <row r="1565">
          <cell r="A1565">
            <v>2380030</v>
          </cell>
          <cell r="B1565" t="str">
            <v>P/S Dividend - Lost Nominee</v>
          </cell>
          <cell r="C1565">
            <v>9238000</v>
          </cell>
          <cell r="D1565" t="str">
            <v>Dividends Declared</v>
          </cell>
          <cell r="E1565" t="str">
            <v>Either (n/a)</v>
          </cell>
          <cell r="F1565" t="str">
            <v>Div_Pay</v>
          </cell>
          <cell r="G1565" t="str">
            <v>Dividend payable</v>
          </cell>
        </row>
        <row r="1566">
          <cell r="A1566">
            <v>2390000</v>
          </cell>
          <cell r="B1566" t="str">
            <v>Matured LT Dbt-1st &amp; Refnding Mortg Bond-Coup Prin</v>
          </cell>
          <cell r="C1566">
            <v>9239000</v>
          </cell>
          <cell r="D1566" t="str">
            <v>Matured LTD</v>
          </cell>
          <cell r="E1566" t="str">
            <v>Either (n/a)</v>
          </cell>
          <cell r="F1566" t="str">
            <v>Block</v>
          </cell>
          <cell r="G1566" t="str">
            <v>SAP blocked accounts</v>
          </cell>
        </row>
        <row r="1567">
          <cell r="A1567">
            <v>2390001</v>
          </cell>
          <cell r="B1567" t="str">
            <v>Matured Debt - Secured</v>
          </cell>
          <cell r="C1567">
            <v>9239000</v>
          </cell>
          <cell r="D1567" t="str">
            <v>Matured LTD</v>
          </cell>
          <cell r="E1567" t="str">
            <v>Either (n/a)</v>
          </cell>
          <cell r="F1567" t="str">
            <v>Secured_Debt</v>
          </cell>
          <cell r="G1567" t="str">
            <v>Secured Debt</v>
          </cell>
        </row>
        <row r="1568">
          <cell r="A1568">
            <v>2400000</v>
          </cell>
          <cell r="B1568" t="str">
            <v>Matured Interest</v>
          </cell>
          <cell r="C1568">
            <v>9240000</v>
          </cell>
          <cell r="D1568" t="str">
            <v>Matured Interest</v>
          </cell>
          <cell r="E1568" t="str">
            <v>Either (n/a)</v>
          </cell>
          <cell r="F1568" t="str">
            <v>Block</v>
          </cell>
          <cell r="G1568" t="str">
            <v>SAP blocked accounts</v>
          </cell>
        </row>
        <row r="1569">
          <cell r="A1569">
            <v>2400001</v>
          </cell>
          <cell r="B1569" t="str">
            <v>Matured Interest - Secured</v>
          </cell>
          <cell r="C1569">
            <v>9240000</v>
          </cell>
          <cell r="D1569" t="str">
            <v>Matured Interest</v>
          </cell>
          <cell r="E1569" t="str">
            <v>Either (n/a)</v>
          </cell>
          <cell r="F1569" t="str">
            <v>Secured_Debt</v>
          </cell>
          <cell r="G1569" t="str">
            <v>Secured Debt</v>
          </cell>
        </row>
        <row r="1570">
          <cell r="A1570">
            <v>2410000</v>
          </cell>
          <cell r="B1570" t="str">
            <v>Tax Collections Payable-Sales/Use Tax - A/P</v>
          </cell>
          <cell r="C1570">
            <v>9241000</v>
          </cell>
          <cell r="D1570" t="str">
            <v>Use Tax Payable</v>
          </cell>
          <cell r="E1570" t="str">
            <v>Either (n/a)</v>
          </cell>
          <cell r="F1570" t="str">
            <v>Other_Cur</v>
          </cell>
          <cell r="G1570" t="str">
            <v>Other current liabilities</v>
          </cell>
        </row>
        <row r="1571">
          <cell r="A1571">
            <v>2410001</v>
          </cell>
          <cell r="B1571" t="str">
            <v>Tax Collections Payable-Sales/Use Tax - Nuclear</v>
          </cell>
          <cell r="C1571">
            <v>9241000</v>
          </cell>
          <cell r="D1571" t="str">
            <v>Use Tax Payable</v>
          </cell>
          <cell r="E1571" t="str">
            <v>Either (n/a)</v>
          </cell>
          <cell r="F1571" t="str">
            <v>Other_Cur</v>
          </cell>
          <cell r="G1571" t="str">
            <v>Other current liabilities</v>
          </cell>
        </row>
        <row r="1572">
          <cell r="A1572">
            <v>2410002</v>
          </cell>
          <cell r="B1572" t="str">
            <v>Tax Collections Payable-Sales/Use Tax- NEBS</v>
          </cell>
          <cell r="C1572">
            <v>9241000</v>
          </cell>
          <cell r="D1572" t="str">
            <v>Use Tax Payable</v>
          </cell>
          <cell r="E1572" t="str">
            <v>Either (n/a)</v>
          </cell>
          <cell r="F1572" t="str">
            <v>Other_Cur</v>
          </cell>
          <cell r="G1572" t="str">
            <v>Other current liabilities</v>
          </cell>
        </row>
        <row r="1573">
          <cell r="A1573">
            <v>2410003</v>
          </cell>
          <cell r="B1573" t="str">
            <v>Sales/Use Tax - A/P Pre-petition</v>
          </cell>
          <cell r="C1573">
            <v>9241000</v>
          </cell>
          <cell r="D1573" t="str">
            <v>Use Tax Payable</v>
          </cell>
          <cell r="E1573" t="str">
            <v>Either (n/a)</v>
          </cell>
          <cell r="F1573" t="str">
            <v>Block</v>
          </cell>
          <cell r="G1573" t="str">
            <v>SAP blocked accounts</v>
          </cell>
        </row>
        <row r="1574">
          <cell r="A1574">
            <v>2410004</v>
          </cell>
          <cell r="B1574" t="str">
            <v>Tax Collections Payable-Fed Tax W/H-missing TIN</v>
          </cell>
          <cell r="C1574">
            <v>9241000</v>
          </cell>
          <cell r="D1574" t="str">
            <v>Use Tax Payable</v>
          </cell>
          <cell r="E1574" t="str">
            <v>Either (n/a)</v>
          </cell>
          <cell r="F1574" t="str">
            <v>Other_Cur</v>
          </cell>
          <cell r="G1574" t="str">
            <v>Other current liabilities</v>
          </cell>
        </row>
        <row r="1575">
          <cell r="A1575">
            <v>2410030</v>
          </cell>
          <cell r="B1575" t="str">
            <v>Tx Collections Payable-Gas &amp; Elec Users Tx Payable</v>
          </cell>
          <cell r="C1575">
            <v>9241000</v>
          </cell>
          <cell r="D1575" t="str">
            <v>Use Tax Payable</v>
          </cell>
          <cell r="E1575" t="str">
            <v>Either (n/a)</v>
          </cell>
          <cell r="F1575" t="str">
            <v>Other_Cur</v>
          </cell>
          <cell r="G1575" t="str">
            <v>Other current liabilities</v>
          </cell>
        </row>
        <row r="1576">
          <cell r="A1576">
            <v>2410040</v>
          </cell>
          <cell r="B1576" t="str">
            <v>Utility User Tax Payable to ESPs</v>
          </cell>
          <cell r="C1576">
            <v>9241000</v>
          </cell>
          <cell r="D1576" t="str">
            <v>Use Tax Payable</v>
          </cell>
          <cell r="E1576" t="str">
            <v>Either (n/a)</v>
          </cell>
          <cell r="F1576" t="str">
            <v>Other_Cur</v>
          </cell>
          <cell r="G1576" t="str">
            <v>Other current liabilities</v>
          </cell>
        </row>
        <row r="1577">
          <cell r="A1577">
            <v>2410041</v>
          </cell>
          <cell r="B1577" t="str">
            <v>Energy Commission Tax Payable to ESPs</v>
          </cell>
          <cell r="C1577">
            <v>9241000</v>
          </cell>
          <cell r="D1577" t="str">
            <v>Use Tax Payable</v>
          </cell>
          <cell r="E1577" t="str">
            <v>Either (n/a)</v>
          </cell>
          <cell r="F1577" t="str">
            <v>Other_Cur</v>
          </cell>
          <cell r="G1577" t="str">
            <v>Other current liabilities</v>
          </cell>
        </row>
        <row r="1578">
          <cell r="A1578">
            <v>2410100</v>
          </cell>
          <cell r="B1578" t="str">
            <v>Tax Collections Payable-CA State Inc Tax W/H</v>
          </cell>
          <cell r="C1578">
            <v>9241000</v>
          </cell>
          <cell r="D1578" t="str">
            <v>Use Tax Payable</v>
          </cell>
          <cell r="E1578" t="str">
            <v>Either (n/a)</v>
          </cell>
          <cell r="F1578" t="str">
            <v>Other_Cur</v>
          </cell>
          <cell r="G1578" t="str">
            <v>Other current liabilities</v>
          </cell>
        </row>
        <row r="1579">
          <cell r="A1579">
            <v>2410110</v>
          </cell>
          <cell r="B1579" t="str">
            <v>Tax Collections Payable-Wage Benefit Plan</v>
          </cell>
          <cell r="C1579">
            <v>9241000</v>
          </cell>
          <cell r="D1579" t="str">
            <v>Use Tax Payable</v>
          </cell>
          <cell r="E1579" t="str">
            <v>Either (n/a)</v>
          </cell>
          <cell r="F1579" t="str">
            <v>Other_Cur</v>
          </cell>
          <cell r="G1579" t="str">
            <v>Other current liabilities</v>
          </cell>
        </row>
        <row r="1580">
          <cell r="A1580">
            <v>2410120</v>
          </cell>
          <cell r="B1580" t="str">
            <v>Tax Collections Payable-State Disability Ins Ded</v>
          </cell>
          <cell r="C1580">
            <v>9241000</v>
          </cell>
          <cell r="D1580" t="str">
            <v>Use Tax Payable</v>
          </cell>
          <cell r="E1580" t="str">
            <v>Either (n/a)</v>
          </cell>
          <cell r="F1580" t="str">
            <v>Other_Cur</v>
          </cell>
          <cell r="G1580" t="str">
            <v>Other current liabilities</v>
          </cell>
        </row>
        <row r="1581">
          <cell r="A1581">
            <v>2410130</v>
          </cell>
          <cell r="B1581" t="str">
            <v>Tx Collections Payable-Federal Insur Contrib Act</v>
          </cell>
          <cell r="C1581">
            <v>9241000</v>
          </cell>
          <cell r="D1581" t="str">
            <v>Use Tax Payable</v>
          </cell>
          <cell r="E1581" t="str">
            <v>Either (n/a)</v>
          </cell>
          <cell r="F1581" t="str">
            <v>Other_Cur</v>
          </cell>
          <cell r="G1581" t="str">
            <v>Other current liabilities</v>
          </cell>
        </row>
        <row r="1582">
          <cell r="A1582">
            <v>2410140</v>
          </cell>
          <cell r="B1582" t="str">
            <v>Tax Collections Payable-Federal Inc Tax W/H</v>
          </cell>
          <cell r="C1582">
            <v>9241000</v>
          </cell>
          <cell r="D1582" t="str">
            <v>Use Tax Payable</v>
          </cell>
          <cell r="E1582" t="str">
            <v>Either (n/a)</v>
          </cell>
          <cell r="F1582" t="str">
            <v>Other_Cur</v>
          </cell>
          <cell r="G1582" t="str">
            <v>Other current liabilities</v>
          </cell>
        </row>
        <row r="1583">
          <cell r="A1583">
            <v>2410210</v>
          </cell>
          <cell r="B1583" t="str">
            <v>Tx Collections Payabl-State Tax WH-Non CA Resident</v>
          </cell>
          <cell r="C1583">
            <v>9241000</v>
          </cell>
          <cell r="D1583" t="str">
            <v>Use Tax Payable</v>
          </cell>
          <cell r="E1583" t="str">
            <v>Either (n/a)</v>
          </cell>
          <cell r="F1583" t="str">
            <v>Other_Cur</v>
          </cell>
          <cell r="G1583" t="str">
            <v>Other current liabilities</v>
          </cell>
        </row>
        <row r="1584">
          <cell r="A1584">
            <v>2410300</v>
          </cell>
          <cell r="B1584" t="str">
            <v>Tax Collections Payable - Other State Inc Tax W/H</v>
          </cell>
          <cell r="C1584">
            <v>9241000</v>
          </cell>
          <cell r="D1584" t="str">
            <v>Use Tax Payable</v>
          </cell>
          <cell r="E1584" t="str">
            <v>Either (n/a)</v>
          </cell>
          <cell r="F1584" t="str">
            <v>Other_Cur</v>
          </cell>
          <cell r="G1584" t="str">
            <v>Other current liabilities</v>
          </cell>
        </row>
        <row r="1585">
          <cell r="A1585">
            <v>2410910</v>
          </cell>
          <cell r="B1585" t="str">
            <v>Energy Resource Surcharge Tax</v>
          </cell>
          <cell r="C1585">
            <v>9241000</v>
          </cell>
          <cell r="D1585" t="str">
            <v>Use Tax Payable</v>
          </cell>
          <cell r="E1585" t="str">
            <v>Either (n/a)</v>
          </cell>
          <cell r="F1585" t="str">
            <v>Other_Cur</v>
          </cell>
          <cell r="G1585" t="str">
            <v>Other current liabilities</v>
          </cell>
        </row>
        <row r="1586">
          <cell r="A1586">
            <v>2420001</v>
          </cell>
          <cell r="B1586" t="str">
            <v>Accr'd Liab - LIFO base inventory liquidation</v>
          </cell>
          <cell r="C1586">
            <v>9242000</v>
          </cell>
          <cell r="D1586" t="str">
            <v>Misc Curr &amp; Accru Liab</v>
          </cell>
          <cell r="E1586" t="str">
            <v>Either (n/a)</v>
          </cell>
          <cell r="F1586" t="str">
            <v>Other_Cur</v>
          </cell>
          <cell r="G1586" t="str">
            <v>Other current liabilities</v>
          </cell>
        </row>
        <row r="1587">
          <cell r="A1587">
            <v>2420002</v>
          </cell>
          <cell r="B1587" t="str">
            <v>Accr'd Liab - Gas Stored for Others</v>
          </cell>
          <cell r="C1587">
            <v>9242000</v>
          </cell>
          <cell r="D1587" t="str">
            <v>Misc Curr &amp; Accru Liab</v>
          </cell>
          <cell r="E1587" t="str">
            <v>Either (n/a)</v>
          </cell>
          <cell r="F1587" t="str">
            <v>Other_Cur</v>
          </cell>
          <cell r="G1587" t="str">
            <v>Other current liabilities</v>
          </cell>
        </row>
        <row r="1588">
          <cell r="A1588">
            <v>2420003</v>
          </cell>
          <cell r="B1588" t="str">
            <v>SHORT TERM DEBT</v>
          </cell>
          <cell r="C1588">
            <v>9242010</v>
          </cell>
          <cell r="D1588" t="str">
            <v>Accr'd Liab - LTD - Current Portion</v>
          </cell>
          <cell r="E1588" t="str">
            <v>Either (n/a)</v>
          </cell>
          <cell r="F1588" t="str">
            <v>LTD_Cur</v>
          </cell>
          <cell r="G1588" t="str">
            <v>Current portion of long-term debt</v>
          </cell>
        </row>
        <row r="1589">
          <cell r="A1589">
            <v>2420004</v>
          </cell>
          <cell r="B1589" t="str">
            <v>Accr'd Liab - Mortgage Bonds - Sinking Fund</v>
          </cell>
          <cell r="C1589">
            <v>9242010</v>
          </cell>
          <cell r="D1589" t="str">
            <v>Accr'd Liab - LTD - Current Portion</v>
          </cell>
          <cell r="E1589" t="str">
            <v>Either (n/a)</v>
          </cell>
          <cell r="F1589" t="str">
            <v>LTD_Cur</v>
          </cell>
          <cell r="G1589" t="str">
            <v>Current portion of long-term debt</v>
          </cell>
        </row>
        <row r="1590">
          <cell r="A1590">
            <v>2420005</v>
          </cell>
          <cell r="B1590" t="str">
            <v>Refunds Due Customers</v>
          </cell>
          <cell r="C1590">
            <v>9242020</v>
          </cell>
          <cell r="D1590" t="str">
            <v>Misc Curr &amp; Accru Liab-Amounts Due Customers</v>
          </cell>
          <cell r="E1590" t="str">
            <v>Either (n/a)</v>
          </cell>
          <cell r="F1590" t="str">
            <v>Amt_due_cust</v>
          </cell>
          <cell r="G1590" t="str">
            <v>Amounts due customers</v>
          </cell>
        </row>
        <row r="1591">
          <cell r="A1591">
            <v>2420006</v>
          </cell>
          <cell r="B1591" t="str">
            <v>Misc Curr &amp; Accrued Liab - Humboldt Decomm. Liab.</v>
          </cell>
          <cell r="C1591">
            <v>9242000</v>
          </cell>
          <cell r="D1591" t="str">
            <v>Misc Curr &amp; Accru Liab</v>
          </cell>
          <cell r="E1591" t="str">
            <v>Either (n/a)</v>
          </cell>
          <cell r="F1591" t="str">
            <v>Other_Cur</v>
          </cell>
          <cell r="G1591" t="str">
            <v>Other current liabilities</v>
          </cell>
        </row>
        <row r="1592">
          <cell r="A1592">
            <v>2420007</v>
          </cell>
          <cell r="B1592" t="str">
            <v>Accrued Liability - Mortgage Bonds - Sinking Fund</v>
          </cell>
          <cell r="C1592">
            <v>9242011</v>
          </cell>
          <cell r="D1592" t="str">
            <v>Accr'd Liab - Mortgage Bonds - Sinking Fund</v>
          </cell>
          <cell r="E1592" t="str">
            <v>Either (n/a)</v>
          </cell>
          <cell r="F1592" t="str">
            <v>LTD_Cur</v>
          </cell>
          <cell r="G1592" t="str">
            <v>Current portion of long-term debt</v>
          </cell>
        </row>
        <row r="1593">
          <cell r="A1593">
            <v>2420008</v>
          </cell>
          <cell r="B1593" t="str">
            <v>Misc Curr &amp; Acr'd Liab-Dept of Energy Cur Portion</v>
          </cell>
          <cell r="C1593">
            <v>9242000</v>
          </cell>
          <cell r="D1593" t="str">
            <v>Misc Curr &amp; Accru Liab</v>
          </cell>
          <cell r="E1593" t="str">
            <v>Either (n/a)</v>
          </cell>
          <cell r="F1593" t="str">
            <v>Other_Cur</v>
          </cell>
          <cell r="G1593" t="str">
            <v>Other current liabilities</v>
          </cell>
        </row>
        <row r="1594">
          <cell r="A1594">
            <v>2420009</v>
          </cell>
          <cell r="B1594" t="str">
            <v>Mortg Bond Sinking Fund Requirement - Secured Debt</v>
          </cell>
          <cell r="C1594">
            <v>9242011</v>
          </cell>
          <cell r="D1594" t="str">
            <v>Accr'd Liab - Mortgage Bonds - Sinking Fund</v>
          </cell>
          <cell r="E1594" t="str">
            <v>Either (n/a)</v>
          </cell>
          <cell r="F1594" t="str">
            <v>Secured_Debt</v>
          </cell>
          <cell r="G1594" t="str">
            <v>Secured Debt</v>
          </cell>
        </row>
        <row r="1595">
          <cell r="A1595">
            <v>2420010</v>
          </cell>
          <cell r="B1595" t="str">
            <v>Misc Curr &amp; Accrued Liab-DCPP Outage Incentive</v>
          </cell>
          <cell r="C1595">
            <v>9242000</v>
          </cell>
          <cell r="D1595" t="str">
            <v>Misc Curr &amp; Accru Liab</v>
          </cell>
          <cell r="E1595" t="str">
            <v>Either (n/a)</v>
          </cell>
          <cell r="F1595" t="str">
            <v>Other_Cur</v>
          </cell>
          <cell r="G1595" t="str">
            <v>Other current liabilities</v>
          </cell>
        </row>
        <row r="1596">
          <cell r="A1596">
            <v>2420011</v>
          </cell>
          <cell r="B1596" t="str">
            <v>Misc Curr &amp; Accrued Liab - DC Safety Committee</v>
          </cell>
          <cell r="C1596">
            <v>9242000</v>
          </cell>
          <cell r="D1596" t="str">
            <v>Misc Curr &amp; Accru Liab</v>
          </cell>
          <cell r="E1596" t="str">
            <v>Either (n/a)</v>
          </cell>
          <cell r="F1596" t="str">
            <v>Other_Cur</v>
          </cell>
          <cell r="G1596" t="str">
            <v>Other current liabilities</v>
          </cell>
        </row>
        <row r="1597">
          <cell r="A1597">
            <v>2420012</v>
          </cell>
          <cell r="B1597" t="str">
            <v>Deferred Revenues</v>
          </cell>
          <cell r="C1597">
            <v>9242000</v>
          </cell>
          <cell r="D1597" t="str">
            <v>Misc Curr &amp; Accru Liab</v>
          </cell>
          <cell r="E1597" t="str">
            <v>Either (n/a)</v>
          </cell>
          <cell r="F1597" t="str">
            <v>Other_Cur</v>
          </cell>
          <cell r="G1597" t="str">
            <v>Other current liabilities</v>
          </cell>
        </row>
        <row r="1598">
          <cell r="A1598">
            <v>2420015</v>
          </cell>
          <cell r="B1598" t="str">
            <v>Misc Curr &amp; Accrued Liab-Customer Refunds</v>
          </cell>
          <cell r="C1598">
            <v>9242020</v>
          </cell>
          <cell r="D1598" t="str">
            <v>Misc Curr &amp; Accru Liab-Amounts Due Customers</v>
          </cell>
          <cell r="E1598" t="str">
            <v>Either (n/a)</v>
          </cell>
          <cell r="F1598" t="str">
            <v>Amt_due_cust</v>
          </cell>
          <cell r="G1598" t="str">
            <v>Amounts due customers</v>
          </cell>
        </row>
        <row r="1599">
          <cell r="A1599">
            <v>2420020</v>
          </cell>
          <cell r="B1599" t="str">
            <v>Misc Curr &amp; Accrued Liab-CPUC Reimbursement</v>
          </cell>
          <cell r="C1599">
            <v>9242000</v>
          </cell>
          <cell r="D1599" t="str">
            <v>Misc Curr &amp; Accru Liab</v>
          </cell>
          <cell r="E1599" t="str">
            <v>Either (n/a)</v>
          </cell>
          <cell r="F1599" t="str">
            <v>Other_Cur</v>
          </cell>
          <cell r="G1599" t="str">
            <v>Other current liabilities</v>
          </cell>
        </row>
        <row r="1600">
          <cell r="A1600">
            <v>2420030</v>
          </cell>
          <cell r="B1600" t="str">
            <v>Misc Curr &amp; Accrud Liab-Stock Options PUP</v>
          </cell>
          <cell r="C1600">
            <v>9242000</v>
          </cell>
          <cell r="D1600" t="str">
            <v>Misc Curr &amp; Accru Liab</v>
          </cell>
          <cell r="E1600" t="str">
            <v>Either (n/a)</v>
          </cell>
          <cell r="F1600" t="str">
            <v>Other_Cur</v>
          </cell>
          <cell r="G1600" t="str">
            <v>Other current liabilities</v>
          </cell>
        </row>
        <row r="1601">
          <cell r="A1601">
            <v>2420050</v>
          </cell>
          <cell r="B1601" t="str">
            <v>Misc Curr &amp; Accrued Liab-Stock Opt Compnstion Liab</v>
          </cell>
          <cell r="C1601">
            <v>9242000</v>
          </cell>
          <cell r="D1601" t="str">
            <v>Misc Curr &amp; Accru Liab</v>
          </cell>
          <cell r="E1601" t="str">
            <v>Either (n/a)</v>
          </cell>
          <cell r="F1601" t="str">
            <v>Other_Cur</v>
          </cell>
          <cell r="G1601" t="str">
            <v>Other current liabilities</v>
          </cell>
        </row>
        <row r="1602">
          <cell r="A1602">
            <v>2420071</v>
          </cell>
          <cell r="B1602" t="str">
            <v>Misc Curr &amp; Accrued Liab - Amounts Due for DRP</v>
          </cell>
          <cell r="C1602">
            <v>9242000</v>
          </cell>
          <cell r="D1602" t="str">
            <v>Misc Curr &amp; Accru Liab</v>
          </cell>
          <cell r="E1602" t="str">
            <v>Either (n/a)</v>
          </cell>
          <cell r="F1602" t="str">
            <v>Other_Cur</v>
          </cell>
          <cell r="G1602" t="str">
            <v>Other current liabilities</v>
          </cell>
        </row>
        <row r="1603">
          <cell r="A1603">
            <v>2420080</v>
          </cell>
          <cell r="B1603" t="str">
            <v>Misc Cur &amp; Accr Lia-Monterey Pollut Cntrl Dist Lia</v>
          </cell>
          <cell r="C1603">
            <v>9242000</v>
          </cell>
          <cell r="D1603" t="str">
            <v>Misc Curr &amp; Accru Liab</v>
          </cell>
          <cell r="E1603" t="str">
            <v>Either (n/a)</v>
          </cell>
          <cell r="F1603" t="str">
            <v>Other_Cur</v>
          </cell>
          <cell r="G1603" t="str">
            <v>Other current liabilities</v>
          </cell>
        </row>
        <row r="1604">
          <cell r="A1604">
            <v>2420081</v>
          </cell>
          <cell r="B1604" t="str">
            <v>Misc Curr &amp; Accrued Liab - Alameda Gas Surge</v>
          </cell>
          <cell r="C1604">
            <v>9242000</v>
          </cell>
          <cell r="D1604" t="str">
            <v>Misc Curr &amp; Accru Liab</v>
          </cell>
          <cell r="E1604" t="str">
            <v>Either (n/a)</v>
          </cell>
          <cell r="F1604" t="str">
            <v>Other_Cur</v>
          </cell>
          <cell r="G1604" t="str">
            <v>Other current liabilities</v>
          </cell>
        </row>
        <row r="1605">
          <cell r="A1605">
            <v>2420082</v>
          </cell>
          <cell r="B1605" t="str">
            <v>Campbell Claims and Red Cross Contribution</v>
          </cell>
          <cell r="C1605">
            <v>9242000</v>
          </cell>
          <cell r="D1605" t="str">
            <v>Misc Curr &amp; Accru Liab</v>
          </cell>
          <cell r="E1605" t="str">
            <v>Either (n/a)</v>
          </cell>
          <cell r="F1605" t="str">
            <v>Other_Cur</v>
          </cell>
          <cell r="G1605" t="str">
            <v>Other current liabilities</v>
          </cell>
        </row>
        <row r="1606">
          <cell r="A1606">
            <v>2420090</v>
          </cell>
          <cell r="B1606" t="str">
            <v>Misc Curr &amp; Accrud Liab-Performance Incentive Plan</v>
          </cell>
          <cell r="C1606">
            <v>9242000</v>
          </cell>
          <cell r="D1606" t="str">
            <v>Misc Curr &amp; Accru Liab</v>
          </cell>
          <cell r="E1606" t="str">
            <v>Either (n/a)</v>
          </cell>
          <cell r="F1606" t="str">
            <v>Other_Cur</v>
          </cell>
          <cell r="G1606" t="str">
            <v>Other current liabilities</v>
          </cell>
        </row>
        <row r="1607">
          <cell r="A1607">
            <v>2420092</v>
          </cell>
          <cell r="B1607" t="str">
            <v>Unused</v>
          </cell>
          <cell r="C1607">
            <v>9242000</v>
          </cell>
          <cell r="D1607" t="str">
            <v>Misc Curr &amp; Accru Liab</v>
          </cell>
          <cell r="E1607" t="str">
            <v>Either (n/a)</v>
          </cell>
          <cell r="F1607" t="str">
            <v>Risk_Mgt_Cur_Liab.Fwd_Cont</v>
          </cell>
          <cell r="G1607" t="str">
            <v>Forward contracts</v>
          </cell>
        </row>
        <row r="1608">
          <cell r="A1608">
            <v>2420093</v>
          </cell>
          <cell r="B1608" t="str">
            <v>Liabilities for Price Risk Management-Gas, Current</v>
          </cell>
          <cell r="C1608">
            <v>9242000</v>
          </cell>
          <cell r="D1608" t="str">
            <v>Misc Curr &amp; Accru Liab</v>
          </cell>
          <cell r="E1608" t="str">
            <v>Either (n/a)</v>
          </cell>
          <cell r="F1608" t="str">
            <v>Risk_Mgt_Cur_Liab.Swaps</v>
          </cell>
          <cell r="G1608" t="str">
            <v>Swaps</v>
          </cell>
        </row>
        <row r="1609">
          <cell r="A1609">
            <v>2420095</v>
          </cell>
          <cell r="B1609" t="str">
            <v>1996 Storm Damage Reserve</v>
          </cell>
          <cell r="C1609">
            <v>9242000</v>
          </cell>
          <cell r="D1609" t="str">
            <v>Misc Curr &amp; Accru Liab</v>
          </cell>
          <cell r="E1609" t="str">
            <v>Either (n/a)</v>
          </cell>
          <cell r="F1609" t="str">
            <v>Other_Cur</v>
          </cell>
          <cell r="G1609" t="str">
            <v>Other current liabilities</v>
          </cell>
        </row>
        <row r="1610">
          <cell r="A1610">
            <v>2420100</v>
          </cell>
          <cell r="B1610" t="str">
            <v>Misc Curr &amp; Accrued Liab-Lindaro Deposit</v>
          </cell>
          <cell r="C1610">
            <v>9242000</v>
          </cell>
          <cell r="D1610" t="str">
            <v>Misc Curr &amp; Accru Liab</v>
          </cell>
          <cell r="E1610" t="str">
            <v>Either (n/a)</v>
          </cell>
          <cell r="F1610" t="str">
            <v>Other_Cur</v>
          </cell>
          <cell r="G1610" t="str">
            <v>Other current liabilities</v>
          </cell>
        </row>
        <row r="1611">
          <cell r="A1611">
            <v>2420101</v>
          </cell>
          <cell r="B1611" t="str">
            <v>Self Generation Incentive Program Application Fee</v>
          </cell>
          <cell r="C1611">
            <v>9242000</v>
          </cell>
          <cell r="D1611" t="str">
            <v>Misc Curr &amp; Accru Liab</v>
          </cell>
          <cell r="E1611" t="str">
            <v>Either (n/a)</v>
          </cell>
          <cell r="F1611" t="str">
            <v>Other_Cur</v>
          </cell>
          <cell r="G1611" t="str">
            <v>Other current liabilities</v>
          </cell>
        </row>
        <row r="1612">
          <cell r="A1612">
            <v>2420110</v>
          </cell>
          <cell r="B1612" t="str">
            <v>Misc Curr &amp; Accrued Liab-Reorganization Costs 1993</v>
          </cell>
          <cell r="C1612">
            <v>9242000</v>
          </cell>
          <cell r="D1612" t="str">
            <v>Misc Curr &amp; Accru Liab</v>
          </cell>
          <cell r="E1612" t="str">
            <v>Either (n/a)</v>
          </cell>
          <cell r="F1612" t="str">
            <v>Other_Cur</v>
          </cell>
          <cell r="G1612" t="str">
            <v>Other current liabilities</v>
          </cell>
        </row>
        <row r="1613">
          <cell r="A1613">
            <v>2420120</v>
          </cell>
          <cell r="B1613" t="str">
            <v>Misc Curr &amp; Accrued Liab-Reorg Cost 1994 VRI</v>
          </cell>
          <cell r="C1613">
            <v>9242000</v>
          </cell>
          <cell r="D1613" t="str">
            <v>Misc Curr &amp; Accru Liab</v>
          </cell>
          <cell r="E1613" t="str">
            <v>Either (n/a)</v>
          </cell>
          <cell r="F1613" t="str">
            <v>Other_Cur</v>
          </cell>
          <cell r="G1613" t="str">
            <v>Other current liabilities</v>
          </cell>
        </row>
        <row r="1614">
          <cell r="A1614">
            <v>2420121</v>
          </cell>
          <cell r="B1614" t="str">
            <v>Accr'd Liab - 94 VRI Pension Payable</v>
          </cell>
          <cell r="C1614">
            <v>9242000</v>
          </cell>
          <cell r="D1614" t="str">
            <v>Misc Curr &amp; Accru Liab</v>
          </cell>
          <cell r="E1614" t="str">
            <v>Either (n/a)</v>
          </cell>
          <cell r="F1614" t="str">
            <v>Retirement_Plan_Cur</v>
          </cell>
          <cell r="G1614" t="str">
            <v>Retirement plan (FASB 87) - current</v>
          </cell>
        </row>
        <row r="1615">
          <cell r="A1615">
            <v>2420122</v>
          </cell>
          <cell r="B1615" t="str">
            <v>Accr'd Liab - 94 VRI Post Retirement Medical</v>
          </cell>
          <cell r="C1615">
            <v>9242000</v>
          </cell>
          <cell r="D1615" t="str">
            <v>Misc Curr &amp; Accru Liab</v>
          </cell>
          <cell r="E1615" t="str">
            <v>Either (n/a)</v>
          </cell>
          <cell r="F1615" t="str">
            <v>PBOP_Med_Current</v>
          </cell>
          <cell r="G1615" t="str">
            <v>PBOP medical - current</v>
          </cell>
        </row>
        <row r="1616">
          <cell r="A1616">
            <v>2420123</v>
          </cell>
          <cell r="B1616" t="str">
            <v>Accr'd Liab - 94 VRI Post Retirement Life</v>
          </cell>
          <cell r="C1616">
            <v>9242000</v>
          </cell>
          <cell r="D1616" t="str">
            <v>Misc Curr &amp; Accru Liab</v>
          </cell>
          <cell r="E1616" t="str">
            <v>Either (n/a)</v>
          </cell>
          <cell r="F1616" t="str">
            <v>Life_Cur</v>
          </cell>
          <cell r="G1616" t="str">
            <v>Life (FASB 106) - current</v>
          </cell>
        </row>
        <row r="1617">
          <cell r="A1617">
            <v>2420125</v>
          </cell>
          <cell r="B1617" t="str">
            <v>Accr-Other</v>
          </cell>
          <cell r="C1617">
            <v>9242000</v>
          </cell>
          <cell r="D1617" t="str">
            <v>Misc Curr &amp; Accru Liab</v>
          </cell>
          <cell r="E1617" t="str">
            <v>Either (n/a)</v>
          </cell>
          <cell r="F1617" t="str">
            <v>Other_Cur</v>
          </cell>
          <cell r="G1617" t="str">
            <v>Other current liabilities</v>
          </cell>
        </row>
        <row r="1618">
          <cell r="A1618">
            <v>2420130</v>
          </cell>
          <cell r="B1618" t="str">
            <v>Severance Liability Accrual</v>
          </cell>
          <cell r="C1618">
            <v>9242000</v>
          </cell>
          <cell r="D1618" t="str">
            <v>Misc Curr &amp; Accru Liab</v>
          </cell>
          <cell r="E1618" t="str">
            <v>Either (n/a)</v>
          </cell>
          <cell r="F1618" t="str">
            <v>Other_Cur</v>
          </cell>
          <cell r="G1618" t="str">
            <v>Other current liabilities</v>
          </cell>
        </row>
        <row r="1619">
          <cell r="A1619">
            <v>2420140</v>
          </cell>
          <cell r="B1619" t="str">
            <v>Accr'd Liab - System Balancing Gas</v>
          </cell>
          <cell r="C1619">
            <v>9242000</v>
          </cell>
          <cell r="D1619" t="str">
            <v>Misc Curr &amp; Accru Liab</v>
          </cell>
          <cell r="E1619" t="str">
            <v>Either (n/a)</v>
          </cell>
          <cell r="F1619" t="str">
            <v>Other_Cur</v>
          </cell>
          <cell r="G1619" t="str">
            <v>Other current liabilities</v>
          </cell>
        </row>
        <row r="1620">
          <cell r="A1620">
            <v>2420160</v>
          </cell>
          <cell r="B1620" t="str">
            <v>Misc Curr &amp; Accrued Liab-Franchise Requiremnt Accr</v>
          </cell>
          <cell r="C1620">
            <v>9242000</v>
          </cell>
          <cell r="D1620" t="str">
            <v>Misc Curr &amp; Accru Liab</v>
          </cell>
          <cell r="E1620" t="str">
            <v>Either (n/a)</v>
          </cell>
          <cell r="F1620" t="str">
            <v>Other_Cur</v>
          </cell>
          <cell r="G1620" t="str">
            <v>Other current liabilities</v>
          </cell>
        </row>
        <row r="1621">
          <cell r="A1621">
            <v>2430000</v>
          </cell>
          <cell r="B1621" t="str">
            <v>Oblig Under Capital Leases-Curr Nuclear Fuel Lease</v>
          </cell>
          <cell r="C1621">
            <v>9243000</v>
          </cell>
          <cell r="D1621" t="str">
            <v>Oblig Cap Lease Curr</v>
          </cell>
          <cell r="E1621" t="str">
            <v>Either (n/a)</v>
          </cell>
          <cell r="F1621" t="str">
            <v>Other_Cur</v>
          </cell>
          <cell r="G1621" t="str">
            <v>Other current liabilities</v>
          </cell>
        </row>
        <row r="1622">
          <cell r="A1622">
            <v>2430010</v>
          </cell>
          <cell r="B1622" t="str">
            <v>Oblig Undr Cap Lease-Cur NF Lease-Admn &amp; Misc Fees</v>
          </cell>
          <cell r="C1622">
            <v>9243000</v>
          </cell>
          <cell r="D1622" t="str">
            <v>Oblig Cap Lease Curr</v>
          </cell>
          <cell r="E1622" t="str">
            <v>Either (n/a)</v>
          </cell>
          <cell r="F1622" t="str">
            <v>Other_Cur</v>
          </cell>
          <cell r="G1622" t="str">
            <v>Other current liabilities</v>
          </cell>
        </row>
        <row r="1623">
          <cell r="A1623">
            <v>2430020</v>
          </cell>
          <cell r="B1623" t="str">
            <v>Oblig Under Capital Leases-Current Property Lease</v>
          </cell>
          <cell r="C1623">
            <v>9243000</v>
          </cell>
          <cell r="D1623" t="str">
            <v>Oblig Cap Lease Curr</v>
          </cell>
          <cell r="E1623" t="str">
            <v>Either (n/a)</v>
          </cell>
          <cell r="F1623" t="str">
            <v>Other_Cur</v>
          </cell>
          <cell r="G1623" t="str">
            <v>Other current liabilities</v>
          </cell>
        </row>
        <row r="1624">
          <cell r="A1624">
            <v>2440001</v>
          </cell>
          <cell r="B1624" t="str">
            <v>Liabilities for Price Risk Management-Electric,Cur</v>
          </cell>
          <cell r="C1624">
            <v>9244001</v>
          </cell>
          <cell r="D1624" t="str">
            <v>Derivative Instrument Liabilities-Electric, Curren</v>
          </cell>
          <cell r="E1624" t="str">
            <v>Either (n/a)</v>
          </cell>
          <cell r="F1624" t="str">
            <v>Risk_Mgt_Cur_Liab.Options</v>
          </cell>
          <cell r="G1624" t="str">
            <v>Options</v>
          </cell>
        </row>
        <row r="1625">
          <cell r="A1625">
            <v>2440002</v>
          </cell>
          <cell r="B1625" t="str">
            <v>Liabilities for Price Risk Management-Gas,Current</v>
          </cell>
          <cell r="C1625">
            <v>9244002</v>
          </cell>
          <cell r="D1625" t="str">
            <v>Derivative Instrument Liabilities-Gas, Current</v>
          </cell>
          <cell r="E1625" t="str">
            <v>Either (n/a)</v>
          </cell>
          <cell r="F1625" t="str">
            <v>Risk_Mgt_Cur_Liab.Options</v>
          </cell>
          <cell r="G1625" t="str">
            <v>Options</v>
          </cell>
        </row>
        <row r="1626">
          <cell r="A1626">
            <v>2450060</v>
          </cell>
          <cell r="B1626" t="str">
            <v>Price Risk Management Interest Rate Hedges</v>
          </cell>
          <cell r="C1626">
            <v>9245060</v>
          </cell>
          <cell r="D1626" t="str">
            <v>Price Risk Management Interest Rate Hedges</v>
          </cell>
          <cell r="E1626" t="str">
            <v>Either (n/a)</v>
          </cell>
          <cell r="F1626" t="str">
            <v>Risk_Mgt_Cur_Liab.Options</v>
          </cell>
          <cell r="G1626" t="str">
            <v>Options</v>
          </cell>
        </row>
        <row r="1627">
          <cell r="A1627">
            <v>2520000</v>
          </cell>
          <cell r="B1627" t="str">
            <v>Customer Payments (NEBs and MLX)</v>
          </cell>
          <cell r="C1627">
            <v>9252000</v>
          </cell>
          <cell r="D1627" t="str">
            <v>Customer Advances for Construction - Electric</v>
          </cell>
          <cell r="E1627" t="str">
            <v>Either (n/a)</v>
          </cell>
          <cell r="F1627" t="str">
            <v>Cust_Adv</v>
          </cell>
          <cell r="G1627" t="str">
            <v>Customer advances for construction</v>
          </cell>
        </row>
        <row r="1628">
          <cell r="A1628">
            <v>2520001</v>
          </cell>
          <cell r="B1628" t="str">
            <v>Customer Advances for Construction - Proj Deposits</v>
          </cell>
          <cell r="C1628">
            <v>9252000</v>
          </cell>
          <cell r="D1628" t="str">
            <v>Customer Advances for Construction - Electric</v>
          </cell>
          <cell r="E1628" t="str">
            <v>Either (n/a)</v>
          </cell>
          <cell r="F1628" t="str">
            <v>Cust_Adv</v>
          </cell>
          <cell r="G1628" t="str">
            <v>Customer advances for construction</v>
          </cell>
        </row>
        <row r="1629">
          <cell r="A1629">
            <v>2520010</v>
          </cell>
          <cell r="B1629" t="str">
            <v>Customer Advances for Construction - Rule 15</v>
          </cell>
          <cell r="C1629">
            <v>9252000</v>
          </cell>
          <cell r="D1629" t="str">
            <v>Customer Advances for Construction - Electric</v>
          </cell>
          <cell r="E1629" t="str">
            <v>Either (n/a)</v>
          </cell>
          <cell r="F1629" t="str">
            <v>Cust_Adv</v>
          </cell>
          <cell r="G1629" t="str">
            <v>Customer advances for construction</v>
          </cell>
        </row>
        <row r="1630">
          <cell r="A1630">
            <v>2520011</v>
          </cell>
          <cell r="B1630" t="str">
            <v>Customer Adv. for Construction-Rule 15-Prepetition</v>
          </cell>
          <cell r="C1630">
            <v>9252000</v>
          </cell>
          <cell r="D1630" t="str">
            <v>Customer Advances for Construction - Electric</v>
          </cell>
          <cell r="E1630" t="str">
            <v>Either (n/a)</v>
          </cell>
          <cell r="F1630" t="str">
            <v>Cust_Adv</v>
          </cell>
          <cell r="G1630" t="str">
            <v>Customer advances for construction</v>
          </cell>
        </row>
        <row r="1631">
          <cell r="A1631">
            <v>2520020</v>
          </cell>
          <cell r="B1631" t="str">
            <v>NEBs Unidentified Payments</v>
          </cell>
          <cell r="C1631">
            <v>9252000</v>
          </cell>
          <cell r="D1631" t="str">
            <v>Customer Advances for Construction - Electric</v>
          </cell>
          <cell r="E1631" t="str">
            <v>Either (n/a)</v>
          </cell>
          <cell r="F1631" t="str">
            <v>Cust_Adv</v>
          </cell>
          <cell r="G1631" t="str">
            <v>Customer advances for construction</v>
          </cell>
        </row>
        <row r="1632">
          <cell r="A1632">
            <v>2520030</v>
          </cell>
          <cell r="B1632" t="str">
            <v>Down Payment - Cost of Ownership Fund</v>
          </cell>
          <cell r="C1632">
            <v>9252000</v>
          </cell>
          <cell r="D1632" t="str">
            <v>Customer Advances for Construction - Electric</v>
          </cell>
          <cell r="E1632" t="str">
            <v>Either (n/a)</v>
          </cell>
          <cell r="F1632" t="str">
            <v>Cust_Adv</v>
          </cell>
          <cell r="G1632" t="str">
            <v>Customer advances for construction</v>
          </cell>
        </row>
        <row r="1633">
          <cell r="A1633">
            <v>2520040</v>
          </cell>
          <cell r="B1633" t="str">
            <v>Deposits - Timber Sales and Leases</v>
          </cell>
          <cell r="C1633">
            <v>9252000</v>
          </cell>
          <cell r="D1633" t="str">
            <v>Customer Advances for Construction - Electric</v>
          </cell>
          <cell r="E1633" t="str">
            <v>Either (n/a)</v>
          </cell>
          <cell r="F1633" t="str">
            <v>Cust_Adv</v>
          </cell>
          <cell r="G1633" t="str">
            <v>Customer advances for construction</v>
          </cell>
        </row>
        <row r="1634">
          <cell r="A1634">
            <v>2520050</v>
          </cell>
          <cell r="B1634" t="str">
            <v>Down Payment - Engineering Advances</v>
          </cell>
          <cell r="C1634">
            <v>9252000</v>
          </cell>
          <cell r="D1634" t="str">
            <v>Customer Advances for Construction - Electric</v>
          </cell>
          <cell r="E1634" t="str">
            <v>Either (n/a)</v>
          </cell>
          <cell r="F1634" t="str">
            <v>Cust_Adv</v>
          </cell>
          <cell r="G1634" t="str">
            <v>Customer advances for construction</v>
          </cell>
        </row>
        <row r="1635">
          <cell r="A1635">
            <v>2529997</v>
          </cell>
          <cell r="B1635" t="str">
            <v>Conversion account for MLX for Acct 2520030</v>
          </cell>
          <cell r="C1635">
            <v>9252000</v>
          </cell>
          <cell r="D1635" t="str">
            <v>Customer Advances for Construction - Electric</v>
          </cell>
          <cell r="E1635" t="str">
            <v>Either (n/a)</v>
          </cell>
          <cell r="F1635" t="str">
            <v>Cust_Adv</v>
          </cell>
          <cell r="G1635" t="str">
            <v>Customer advances for construction</v>
          </cell>
        </row>
        <row r="1636">
          <cell r="A1636">
            <v>2529998</v>
          </cell>
          <cell r="B1636" t="str">
            <v>Conversion Account for MLX for Acct 2520020</v>
          </cell>
          <cell r="C1636">
            <v>9252000</v>
          </cell>
          <cell r="D1636" t="str">
            <v>Customer Advances for Construction - Electric</v>
          </cell>
          <cell r="E1636" t="str">
            <v>Either (n/a)</v>
          </cell>
          <cell r="F1636" t="str">
            <v>Cust_Adv</v>
          </cell>
          <cell r="G1636" t="str">
            <v>Customer advances for construction</v>
          </cell>
        </row>
        <row r="1637">
          <cell r="A1637">
            <v>2529999</v>
          </cell>
          <cell r="B1637" t="str">
            <v>Conversion Account for MLX for Acct 2520010</v>
          </cell>
          <cell r="C1637">
            <v>9252000</v>
          </cell>
          <cell r="D1637" t="str">
            <v>Customer Advances for Construction - Electric</v>
          </cell>
          <cell r="E1637" t="str">
            <v>Either (n/a)</v>
          </cell>
          <cell r="F1637" t="str">
            <v>Cust_Adv</v>
          </cell>
          <cell r="G1637" t="str">
            <v>Customer advances for construction</v>
          </cell>
        </row>
        <row r="1638">
          <cell r="A1638">
            <v>2530000</v>
          </cell>
          <cell r="B1638" t="str">
            <v>Other Def'd Cr -CIAC - Elec 34% (non-refundable)</v>
          </cell>
          <cell r="C1638">
            <v>9253000</v>
          </cell>
          <cell r="D1638" t="str">
            <v>Other Def'd Credits</v>
          </cell>
          <cell r="E1638" t="str">
            <v>Either (n/a)</v>
          </cell>
          <cell r="F1638" t="str">
            <v>Oth_NC_Liab</v>
          </cell>
          <cell r="G1638" t="str">
            <v>Other noncurrent liabilities</v>
          </cell>
        </row>
        <row r="1639">
          <cell r="A1639">
            <v>2530001</v>
          </cell>
          <cell r="B1639" t="str">
            <v>Other Def'd Cr - Reach Program</v>
          </cell>
          <cell r="C1639">
            <v>9253000</v>
          </cell>
          <cell r="D1639" t="str">
            <v>Other Def'd Credits</v>
          </cell>
          <cell r="E1639" t="str">
            <v>Either (n/a)</v>
          </cell>
          <cell r="F1639" t="str">
            <v>Other_Cur</v>
          </cell>
          <cell r="G1639" t="str">
            <v>Other current liabilities</v>
          </cell>
        </row>
        <row r="1640">
          <cell r="A1640">
            <v>2530002</v>
          </cell>
          <cell r="B1640" t="str">
            <v>Other Def'd Cr - Super Efficient Refrigerator Prog</v>
          </cell>
          <cell r="C1640">
            <v>9253000</v>
          </cell>
          <cell r="D1640" t="str">
            <v>Other Def'd Credits</v>
          </cell>
          <cell r="E1640" t="str">
            <v>Either (n/a)</v>
          </cell>
          <cell r="F1640" t="str">
            <v>Block</v>
          </cell>
          <cell r="G1640" t="str">
            <v>SAP blocked accounts</v>
          </cell>
        </row>
        <row r="1641">
          <cell r="A1641">
            <v>2530003</v>
          </cell>
          <cell r="B1641" t="str">
            <v>Other Def'd Cr - Helms</v>
          </cell>
          <cell r="C1641">
            <v>9253000</v>
          </cell>
          <cell r="D1641" t="str">
            <v>Other Def'd Credits</v>
          </cell>
          <cell r="E1641" t="str">
            <v>Either (n/a)</v>
          </cell>
          <cell r="F1641" t="str">
            <v>Oth_NC_Liab</v>
          </cell>
          <cell r="G1641" t="str">
            <v>Other noncurrent liabilities</v>
          </cell>
        </row>
        <row r="1642">
          <cell r="A1642">
            <v>2530004</v>
          </cell>
          <cell r="B1642" t="str">
            <v>Rental Security Deposits</v>
          </cell>
          <cell r="C1642">
            <v>9253000</v>
          </cell>
          <cell r="D1642" t="str">
            <v>Other Def'd Credits</v>
          </cell>
          <cell r="E1642" t="str">
            <v>Either (n/a)</v>
          </cell>
          <cell r="F1642" t="str">
            <v>Oth_NC_Liab</v>
          </cell>
          <cell r="G1642" t="str">
            <v>Other noncurrent liabilities</v>
          </cell>
        </row>
        <row r="1643">
          <cell r="A1643">
            <v>2530005</v>
          </cell>
          <cell r="B1643" t="str">
            <v>Regulatory Liabilities GRC Revenue Adjustments</v>
          </cell>
          <cell r="C1643">
            <v>9253000</v>
          </cell>
          <cell r="D1643" t="str">
            <v>Other Def'd Credits</v>
          </cell>
          <cell r="E1643" t="str">
            <v>Either (n/a)</v>
          </cell>
          <cell r="F1643" t="str">
            <v>Reg_Liab</v>
          </cell>
          <cell r="G1643" t="str">
            <v>Regulatory liabilities</v>
          </cell>
        </row>
        <row r="1644">
          <cell r="A1644">
            <v>2530006</v>
          </cell>
          <cell r="B1644" t="str">
            <v>Def'd Compensation - Board of Directors</v>
          </cell>
          <cell r="C1644">
            <v>9253000</v>
          </cell>
          <cell r="D1644" t="str">
            <v>Other Def'd Credits</v>
          </cell>
          <cell r="E1644" t="str">
            <v>Either (n/a)</v>
          </cell>
          <cell r="F1644" t="str">
            <v>Oth_NC_Liab</v>
          </cell>
          <cell r="G1644" t="str">
            <v>Other noncurrent liabilities</v>
          </cell>
        </row>
        <row r="1645">
          <cell r="A1645">
            <v>2530007</v>
          </cell>
          <cell r="B1645" t="str">
            <v>Other Def'd Cr - Empl Benef 1994 WFR</v>
          </cell>
          <cell r="C1645">
            <v>9253000</v>
          </cell>
          <cell r="D1645" t="str">
            <v>Other Def'd Credits</v>
          </cell>
          <cell r="E1645" t="str">
            <v>Either (n/a)</v>
          </cell>
          <cell r="F1645" t="str">
            <v>Oth_NC_Liab</v>
          </cell>
          <cell r="G1645" t="str">
            <v>Other noncurrent liabilities</v>
          </cell>
        </row>
        <row r="1646">
          <cell r="A1646">
            <v>2530008</v>
          </cell>
          <cell r="B1646" t="str">
            <v>Other Def'd Cr - Special Executive Pay</v>
          </cell>
          <cell r="C1646">
            <v>9253000</v>
          </cell>
          <cell r="D1646" t="str">
            <v>Other Def'd Credits</v>
          </cell>
          <cell r="E1646" t="str">
            <v>Either (n/a)</v>
          </cell>
          <cell r="F1646" t="str">
            <v>Oth_NC_Liab</v>
          </cell>
          <cell r="G1646" t="str">
            <v>Other noncurrent liabilities</v>
          </cell>
        </row>
        <row r="1647">
          <cell r="A1647">
            <v>2530009</v>
          </cell>
          <cell r="B1647" t="str">
            <v>Other Def'd Cr - Habitat Enh - Narrows PC</v>
          </cell>
          <cell r="C1647">
            <v>9253000</v>
          </cell>
          <cell r="D1647" t="str">
            <v>Other Def'd Credits</v>
          </cell>
          <cell r="E1647" t="str">
            <v>Either (n/a)</v>
          </cell>
          <cell r="F1647" t="str">
            <v>Oth_NC_Liab</v>
          </cell>
          <cell r="G1647" t="str">
            <v>Other noncurrent liabilities</v>
          </cell>
        </row>
        <row r="1648">
          <cell r="A1648">
            <v>2530010</v>
          </cell>
          <cell r="B1648" t="str">
            <v>Other Def'd Cr -CIAC - Gas 35% (non-refundable)</v>
          </cell>
          <cell r="C1648">
            <v>9253000</v>
          </cell>
          <cell r="D1648" t="str">
            <v>Other Def'd Credits</v>
          </cell>
          <cell r="E1648" t="str">
            <v>Either (n/a)</v>
          </cell>
          <cell r="F1648" t="str">
            <v>Oth_NC_Liab</v>
          </cell>
          <cell r="G1648" t="str">
            <v>Other noncurrent liabilities</v>
          </cell>
        </row>
        <row r="1649">
          <cell r="A1649">
            <v>2530011</v>
          </cell>
          <cell r="B1649" t="str">
            <v>M &amp; S Landscaping</v>
          </cell>
          <cell r="C1649">
            <v>9253000</v>
          </cell>
          <cell r="D1649" t="str">
            <v>Other Def'd Credits</v>
          </cell>
          <cell r="E1649" t="str">
            <v>Either (n/a)</v>
          </cell>
          <cell r="F1649" t="str">
            <v>Block</v>
          </cell>
          <cell r="G1649" t="str">
            <v>SAP blocked accounts</v>
          </cell>
        </row>
        <row r="1650">
          <cell r="A1650">
            <v>2530020</v>
          </cell>
          <cell r="B1650" t="str">
            <v>Other Def Cr - Electric Reserves</v>
          </cell>
          <cell r="C1650">
            <v>9253000</v>
          </cell>
          <cell r="D1650" t="str">
            <v>Other Def'd Credits</v>
          </cell>
          <cell r="E1650" t="str">
            <v>Either (n/a)</v>
          </cell>
          <cell r="F1650" t="str">
            <v>Oth_NC_Liab</v>
          </cell>
          <cell r="G1650" t="str">
            <v>Other noncurrent liabilities</v>
          </cell>
        </row>
        <row r="1651">
          <cell r="A1651">
            <v>2530021</v>
          </cell>
          <cell r="B1651" t="str">
            <v>Deferred Credit - Diablo Canyon Revenue Deferral</v>
          </cell>
          <cell r="C1651">
            <v>9253000</v>
          </cell>
          <cell r="D1651" t="str">
            <v>Other Def'd Credits</v>
          </cell>
          <cell r="E1651" t="str">
            <v>Either (n/a)</v>
          </cell>
          <cell r="F1651" t="str">
            <v>Oth_NC_Liab</v>
          </cell>
          <cell r="G1651" t="str">
            <v>Other noncurrent liabilities</v>
          </cell>
        </row>
        <row r="1652">
          <cell r="A1652">
            <v>2530022</v>
          </cell>
          <cell r="B1652" t="str">
            <v>Disputed Power Generation Revenue Reserve</v>
          </cell>
          <cell r="C1652">
            <v>9253000</v>
          </cell>
          <cell r="D1652" t="str">
            <v>Other Def'd Credits</v>
          </cell>
          <cell r="E1652" t="str">
            <v>Either (n/a)</v>
          </cell>
          <cell r="F1652" t="str">
            <v>Oth_NC_Liab</v>
          </cell>
          <cell r="G1652" t="str">
            <v>Other noncurrent liabilities</v>
          </cell>
        </row>
        <row r="1653">
          <cell r="A1653">
            <v>2530023</v>
          </cell>
          <cell r="B1653" t="str">
            <v>Electric Contingent Liability Reserve Account</v>
          </cell>
          <cell r="C1653">
            <v>9253000</v>
          </cell>
          <cell r="D1653" t="str">
            <v>Other Def'd Credits</v>
          </cell>
          <cell r="E1653" t="str">
            <v>Either (n/a)</v>
          </cell>
          <cell r="F1653" t="str">
            <v>Oth_NC_Liab</v>
          </cell>
          <cell r="G1653" t="str">
            <v>Other noncurrent liabilities</v>
          </cell>
        </row>
        <row r="1654">
          <cell r="A1654">
            <v>2530030</v>
          </cell>
          <cell r="B1654" t="str">
            <v>BA Deferred Credit HSM Insurance Recoveries</v>
          </cell>
          <cell r="C1654">
            <v>9253000</v>
          </cell>
          <cell r="D1654" t="str">
            <v>Other Def'd Credits</v>
          </cell>
          <cell r="E1654" t="str">
            <v>Either (n/a)</v>
          </cell>
          <cell r="F1654" t="str">
            <v>Bal_Accts_NC</v>
          </cell>
          <cell r="G1654" t="str">
            <v>Balancing accounts - noncurrent</v>
          </cell>
        </row>
        <row r="1655">
          <cell r="A1655">
            <v>2530050</v>
          </cell>
          <cell r="B1655" t="str">
            <v>Deferred Nat Gas Revenue - Gas Risk Management</v>
          </cell>
          <cell r="C1655">
            <v>9253000</v>
          </cell>
          <cell r="D1655" t="str">
            <v>Other Def'd Credits</v>
          </cell>
          <cell r="E1655" t="str">
            <v>Either (n/a)</v>
          </cell>
          <cell r="F1655" t="str">
            <v>Oth_NC_Liab</v>
          </cell>
          <cell r="G1655" t="str">
            <v>Other noncurrent liabilities</v>
          </cell>
        </row>
        <row r="1656">
          <cell r="A1656">
            <v>2530052</v>
          </cell>
          <cell r="B1656" t="str">
            <v>Liabilities for Price Risk Management -Elec,Noncur</v>
          </cell>
          <cell r="C1656">
            <v>9253000</v>
          </cell>
          <cell r="D1656" t="str">
            <v>Other Def'd Credits</v>
          </cell>
          <cell r="E1656" t="str">
            <v>Either (n/a)</v>
          </cell>
          <cell r="F1656" t="str">
            <v>Risk_Mgt_NC_Liab.Fwd_Cont</v>
          </cell>
          <cell r="G1656" t="str">
            <v>Forward contracts</v>
          </cell>
        </row>
        <row r="1657">
          <cell r="A1657">
            <v>2530053</v>
          </cell>
          <cell r="B1657" t="str">
            <v>Liabilities for Price Risk Management - Gas,Noncur</v>
          </cell>
          <cell r="C1657">
            <v>9253000</v>
          </cell>
          <cell r="D1657" t="str">
            <v>Other Def'd Credits</v>
          </cell>
          <cell r="E1657" t="str">
            <v>Either (n/a)</v>
          </cell>
          <cell r="F1657" t="str">
            <v>Risk_Mgt_NC_Liab.Swaps</v>
          </cell>
          <cell r="G1657" t="str">
            <v>Swaps</v>
          </cell>
        </row>
        <row r="1658">
          <cell r="A1658">
            <v>2530060</v>
          </cell>
          <cell r="B1658" t="str">
            <v>NEBs - Unidentified Payments</v>
          </cell>
          <cell r="C1658">
            <v>9253000</v>
          </cell>
          <cell r="D1658" t="str">
            <v>Other Def'd Credits</v>
          </cell>
          <cell r="E1658" t="str">
            <v>Either (n/a)</v>
          </cell>
          <cell r="F1658" t="str">
            <v>Other_Cur</v>
          </cell>
          <cell r="G1658" t="str">
            <v>Other current liabilities</v>
          </cell>
        </row>
        <row r="1659">
          <cell r="A1659">
            <v>2530080</v>
          </cell>
          <cell r="B1659" t="str">
            <v>Other Def Cr - DSM Balancing Acct Ex</v>
          </cell>
          <cell r="C1659">
            <v>9253000</v>
          </cell>
          <cell r="D1659" t="str">
            <v>Other Def'd Credits</v>
          </cell>
          <cell r="E1659" t="str">
            <v>Either (n/a)</v>
          </cell>
          <cell r="F1659" t="str">
            <v>Oth_NC_Liab</v>
          </cell>
          <cell r="G1659" t="str">
            <v>Other noncurrent liabilities</v>
          </cell>
        </row>
        <row r="1660">
          <cell r="A1660">
            <v>2530090</v>
          </cell>
          <cell r="B1660" t="str">
            <v>Other Def Cr - Photovoltaic Utility Scale Applica.</v>
          </cell>
          <cell r="C1660">
            <v>9253000</v>
          </cell>
          <cell r="D1660" t="str">
            <v>Other Def'd Credits</v>
          </cell>
          <cell r="E1660" t="str">
            <v>Either (n/a)</v>
          </cell>
          <cell r="F1660" t="str">
            <v>Bal_Accts_NC</v>
          </cell>
          <cell r="G1660" t="str">
            <v>Balancing accounts - noncurrent</v>
          </cell>
        </row>
        <row r="1661">
          <cell r="A1661">
            <v>2530100</v>
          </cell>
          <cell r="B1661" t="str">
            <v>Other Def Cr - SO2 Allowance</v>
          </cell>
          <cell r="C1661">
            <v>9253000</v>
          </cell>
          <cell r="D1661" t="str">
            <v>Other Def'd Credits</v>
          </cell>
          <cell r="E1661" t="str">
            <v>Either (n/a)</v>
          </cell>
          <cell r="F1661" t="str">
            <v>Oth_NC_Liab</v>
          </cell>
          <cell r="G1661" t="str">
            <v>Other noncurrent liabilities</v>
          </cell>
        </row>
        <row r="1662">
          <cell r="A1662">
            <v>2530130</v>
          </cell>
          <cell r="B1662" t="str">
            <v>RL - Misc Def Credit - Gas Refund</v>
          </cell>
          <cell r="C1662">
            <v>9253000</v>
          </cell>
          <cell r="D1662" t="str">
            <v>Other Def'd Credits</v>
          </cell>
          <cell r="E1662" t="str">
            <v>Either (n/a)</v>
          </cell>
          <cell r="F1662" t="str">
            <v>Reg_Liab</v>
          </cell>
          <cell r="G1662" t="str">
            <v>Regulatory liabilities</v>
          </cell>
        </row>
        <row r="1663">
          <cell r="A1663">
            <v>2530260</v>
          </cell>
          <cell r="B1663" t="str">
            <v>Other Def Cr - Disbursements Collectible</v>
          </cell>
          <cell r="C1663">
            <v>9253000</v>
          </cell>
          <cell r="D1663" t="str">
            <v>Other Def'd Credits</v>
          </cell>
          <cell r="E1663" t="str">
            <v>Either (n/a)</v>
          </cell>
          <cell r="F1663" t="str">
            <v>Other_Cur</v>
          </cell>
          <cell r="G1663" t="str">
            <v>Other current liabilities</v>
          </cell>
        </row>
        <row r="1664">
          <cell r="A1664">
            <v>2530280</v>
          </cell>
          <cell r="B1664" t="str">
            <v>DefGain I/C Lnd Sale</v>
          </cell>
          <cell r="C1664">
            <v>9253000</v>
          </cell>
          <cell r="D1664" t="str">
            <v>Other Def'd Credits</v>
          </cell>
          <cell r="E1664" t="str">
            <v>Either (n/a)</v>
          </cell>
          <cell r="F1664" t="str">
            <v>Oth_NC_Liab</v>
          </cell>
          <cell r="G1664" t="str">
            <v>Other noncurrent liabilities</v>
          </cell>
        </row>
        <row r="1665">
          <cell r="A1665">
            <v>2530290</v>
          </cell>
          <cell r="B1665" t="str">
            <v>Substation Maintenance - NBO</v>
          </cell>
          <cell r="C1665">
            <v>9253000</v>
          </cell>
          <cell r="D1665" t="str">
            <v>Other Def'd Credits</v>
          </cell>
          <cell r="E1665" t="str">
            <v>Either (n/a)</v>
          </cell>
          <cell r="F1665" t="str">
            <v>Oth_NC_Liab</v>
          </cell>
          <cell r="G1665" t="str">
            <v>Other noncurrent liabilities</v>
          </cell>
        </row>
        <row r="1666">
          <cell r="A1666">
            <v>2530291</v>
          </cell>
          <cell r="B1666" t="str">
            <v>Deferred Credit - Other</v>
          </cell>
          <cell r="C1666">
            <v>9253000</v>
          </cell>
          <cell r="D1666" t="str">
            <v>Other Def'd Credits</v>
          </cell>
          <cell r="E1666" t="str">
            <v>Either (n/a)</v>
          </cell>
          <cell r="F1666" t="str">
            <v>Oth_NC_Liab</v>
          </cell>
          <cell r="G1666" t="str">
            <v>Other noncurrent liabilities</v>
          </cell>
        </row>
        <row r="1667">
          <cell r="A1667">
            <v>2530390</v>
          </cell>
          <cell r="B1667" t="str">
            <v>Other Def'd Cr - Def Compensation - Executives</v>
          </cell>
          <cell r="C1667">
            <v>9253000</v>
          </cell>
          <cell r="D1667" t="str">
            <v>Other Def'd Credits</v>
          </cell>
          <cell r="E1667" t="str">
            <v>Either (n/a)</v>
          </cell>
          <cell r="F1667" t="str">
            <v>Oth_NC_Liab</v>
          </cell>
          <cell r="G1667" t="str">
            <v>Other noncurrent liabilities</v>
          </cell>
        </row>
        <row r="1668">
          <cell r="A1668">
            <v>2530398</v>
          </cell>
          <cell r="B1668" t="str">
            <v>Performance Shares Liability</v>
          </cell>
          <cell r="C1668">
            <v>9253000</v>
          </cell>
          <cell r="D1668" t="str">
            <v>Other Def'd Credits</v>
          </cell>
          <cell r="E1668" t="str">
            <v>Either (n/a)</v>
          </cell>
          <cell r="F1668" t="str">
            <v>Oth_NC_Liab</v>
          </cell>
          <cell r="G1668" t="str">
            <v>Other noncurrent liabilities</v>
          </cell>
        </row>
        <row r="1669">
          <cell r="A1669">
            <v>2530400</v>
          </cell>
          <cell r="B1669" t="str">
            <v>Other Def'd Cr - Res for Cust Refunds</v>
          </cell>
          <cell r="C1669">
            <v>9253000</v>
          </cell>
          <cell r="D1669" t="str">
            <v>Other Def'd Credits</v>
          </cell>
          <cell r="E1669" t="str">
            <v>Either (n/a)</v>
          </cell>
          <cell r="F1669" t="str">
            <v>Oth_NC_Liab</v>
          </cell>
          <cell r="G1669" t="str">
            <v>Other noncurrent liabilities</v>
          </cell>
        </row>
        <row r="1670">
          <cell r="A1670">
            <v>2530900</v>
          </cell>
          <cell r="B1670" t="str">
            <v>Other Def'd Cr - Misc</v>
          </cell>
          <cell r="C1670">
            <v>9253000</v>
          </cell>
          <cell r="D1670" t="str">
            <v>Other Def'd Credits</v>
          </cell>
          <cell r="E1670" t="str">
            <v>Either (n/a)</v>
          </cell>
          <cell r="F1670" t="str">
            <v>Oth_NC_Liab</v>
          </cell>
          <cell r="G1670" t="str">
            <v>Other noncurrent liabilities</v>
          </cell>
        </row>
        <row r="1671">
          <cell r="A1671">
            <v>2531000</v>
          </cell>
          <cell r="B1671" t="str">
            <v>Def'd Cr - Potential Disallowance</v>
          </cell>
          <cell r="C1671">
            <v>9253000</v>
          </cell>
          <cell r="D1671" t="str">
            <v>Other Def'd Credits</v>
          </cell>
          <cell r="E1671" t="str">
            <v>Either (n/a)</v>
          </cell>
          <cell r="F1671" t="str">
            <v>Oth_NC_Liab</v>
          </cell>
          <cell r="G1671" t="str">
            <v>Other noncurrent liabilities</v>
          </cell>
        </row>
        <row r="1672">
          <cell r="A1672">
            <v>2540000</v>
          </cell>
          <cell r="B1672" t="str">
            <v>Regulatory Liability Retirement Plan</v>
          </cell>
          <cell r="C1672">
            <v>9254000</v>
          </cell>
          <cell r="D1672" t="str">
            <v>Other Regulatory Liabilities</v>
          </cell>
          <cell r="E1672" t="str">
            <v>Either (n/a)</v>
          </cell>
          <cell r="F1672" t="str">
            <v>Reg_Liab</v>
          </cell>
          <cell r="G1672" t="str">
            <v>Regulatory liabilities</v>
          </cell>
        </row>
        <row r="1673">
          <cell r="A1673">
            <v>2540010</v>
          </cell>
          <cell r="B1673" t="str">
            <v>Regulatory Current Liability</v>
          </cell>
          <cell r="C1673">
            <v>9254000</v>
          </cell>
          <cell r="D1673" t="str">
            <v>Other Regulatory Liabilities</v>
          </cell>
          <cell r="E1673" t="str">
            <v>Either (n/a)</v>
          </cell>
          <cell r="F1673" t="str">
            <v>Reg_Liab_Cur</v>
          </cell>
          <cell r="G1673" t="str">
            <v>Regulatory liabilities current</v>
          </cell>
        </row>
        <row r="1674">
          <cell r="A1674">
            <v>2540011</v>
          </cell>
          <cell r="B1674" t="str">
            <v>Regulatory Current Liability - GBAL Imbalances</v>
          </cell>
          <cell r="C1674">
            <v>9254000</v>
          </cell>
          <cell r="D1674" t="str">
            <v>Other Regulatory Liabilities</v>
          </cell>
          <cell r="E1674" t="str">
            <v>Either (n/a)</v>
          </cell>
          <cell r="F1674" t="str">
            <v>Reg_Liab_Cur</v>
          </cell>
          <cell r="G1674" t="str">
            <v>Regulatory liabilities current</v>
          </cell>
        </row>
        <row r="1675">
          <cell r="A1675">
            <v>2540020</v>
          </cell>
          <cell r="B1675" t="str">
            <v>Regulatory NonCurrent Liability</v>
          </cell>
          <cell r="C1675">
            <v>9254000</v>
          </cell>
          <cell r="D1675" t="str">
            <v>Other Regulatory Liabilities</v>
          </cell>
          <cell r="E1675" t="str">
            <v>Either (n/a)</v>
          </cell>
          <cell r="F1675" t="str">
            <v>Reg_Liab</v>
          </cell>
          <cell r="G1675" t="str">
            <v>Regulatory liabilities</v>
          </cell>
        </row>
        <row r="1676">
          <cell r="A1676">
            <v>2540030</v>
          </cell>
          <cell r="B1676" t="str">
            <v>BA - Load Mgmt Adjustment Account-Elec</v>
          </cell>
          <cell r="C1676">
            <v>9254000</v>
          </cell>
          <cell r="D1676" t="str">
            <v>Other Regulatory Liabilities</v>
          </cell>
          <cell r="E1676" t="str">
            <v>Either (n/a)</v>
          </cell>
          <cell r="F1676" t="str">
            <v>Bal_Accts_NC</v>
          </cell>
          <cell r="G1676" t="str">
            <v>Balancing accounts - noncurrent</v>
          </cell>
        </row>
        <row r="1677">
          <cell r="A1677">
            <v>2540040</v>
          </cell>
          <cell r="B1677" t="str">
            <v>BA - Conservation Adjustment Account-Gas</v>
          </cell>
          <cell r="C1677">
            <v>9254000</v>
          </cell>
          <cell r="D1677" t="str">
            <v>Other Regulatory Liabilities</v>
          </cell>
          <cell r="E1677" t="str">
            <v>Either (n/a)</v>
          </cell>
          <cell r="F1677" t="str">
            <v>Bal_Accts_NC</v>
          </cell>
          <cell r="G1677" t="str">
            <v>Balancing accounts - noncurrent</v>
          </cell>
        </row>
        <row r="1678">
          <cell r="A1678">
            <v>2540044</v>
          </cell>
          <cell r="B1678" t="str">
            <v>Rate Reduction Bond Memorandum Account</v>
          </cell>
          <cell r="C1678">
            <v>9254000</v>
          </cell>
          <cell r="D1678" t="str">
            <v>Other Regulatory Liabilities</v>
          </cell>
          <cell r="E1678" t="str">
            <v>Either (n/a)</v>
          </cell>
          <cell r="F1678" t="str">
            <v>Bal_Accts_NC</v>
          </cell>
          <cell r="G1678" t="str">
            <v>Balancing accounts - noncurrent</v>
          </cell>
        </row>
        <row r="1679">
          <cell r="A1679">
            <v>2540047</v>
          </cell>
          <cell r="B1679" t="str">
            <v>Energy Recovery Bonds Departing Load Memo A/C</v>
          </cell>
          <cell r="C1679">
            <v>9254000</v>
          </cell>
          <cell r="D1679" t="str">
            <v>Other Regulatory Liabilities</v>
          </cell>
          <cell r="E1679" t="str">
            <v>Either (n/a)</v>
          </cell>
          <cell r="F1679" t="str">
            <v>Reg_Liab</v>
          </cell>
          <cell r="G1679" t="str">
            <v>Regulatory liabilities</v>
          </cell>
        </row>
        <row r="1680">
          <cell r="A1680">
            <v>2540050</v>
          </cell>
          <cell r="B1680" t="str">
            <v>BA - Conservation Adjustment Account-Elec</v>
          </cell>
          <cell r="C1680">
            <v>9254000</v>
          </cell>
          <cell r="D1680" t="str">
            <v>Other Regulatory Liabilities</v>
          </cell>
          <cell r="E1680" t="str">
            <v>Either (n/a)</v>
          </cell>
          <cell r="F1680" t="str">
            <v>Bal_Accts_NC</v>
          </cell>
          <cell r="G1680" t="str">
            <v>Balancing accounts - noncurrent</v>
          </cell>
        </row>
        <row r="1681">
          <cell r="A1681">
            <v>2540055</v>
          </cell>
          <cell r="B1681" t="str">
            <v>BA - System Safety Reliability</v>
          </cell>
          <cell r="C1681">
            <v>9254000</v>
          </cell>
          <cell r="D1681" t="str">
            <v>Other Regulatory Liabilities</v>
          </cell>
          <cell r="E1681" t="str">
            <v>Either (n/a)</v>
          </cell>
          <cell r="F1681" t="str">
            <v>Bal_Accts_NC</v>
          </cell>
          <cell r="G1681" t="str">
            <v>Balancing accounts - noncurrent</v>
          </cell>
        </row>
        <row r="1682">
          <cell r="A1682">
            <v>2540060</v>
          </cell>
          <cell r="B1682" t="str">
            <v>BA - RD&amp;D Adjustment Account-Gas</v>
          </cell>
          <cell r="C1682">
            <v>9254000</v>
          </cell>
          <cell r="D1682" t="str">
            <v>Other Regulatory Liabilities</v>
          </cell>
          <cell r="E1682" t="str">
            <v>Either (n/a)</v>
          </cell>
          <cell r="F1682" t="str">
            <v>Bal_Accts_NC</v>
          </cell>
          <cell r="G1682" t="str">
            <v>Balancing accounts - noncurrent</v>
          </cell>
        </row>
        <row r="1683">
          <cell r="A1683">
            <v>2540070</v>
          </cell>
          <cell r="B1683" t="str">
            <v>BA - RD&amp;D Adjustment Account-Elec</v>
          </cell>
          <cell r="C1683">
            <v>9254000</v>
          </cell>
          <cell r="D1683" t="str">
            <v>Other Regulatory Liabilities</v>
          </cell>
          <cell r="E1683" t="str">
            <v>Either (n/a)</v>
          </cell>
          <cell r="F1683" t="str">
            <v>Bal_Accts_NC</v>
          </cell>
          <cell r="G1683" t="str">
            <v>Balancing accounts - noncurrent</v>
          </cell>
        </row>
        <row r="1684">
          <cell r="A1684">
            <v>2540080</v>
          </cell>
          <cell r="B1684" t="str">
            <v>Grizzley Deferred Revenues</v>
          </cell>
          <cell r="C1684">
            <v>9254000</v>
          </cell>
          <cell r="D1684" t="str">
            <v>Other Regulatory Liabilities</v>
          </cell>
          <cell r="E1684" t="str">
            <v>Either (n/a)</v>
          </cell>
          <cell r="F1684" t="str">
            <v>Bal_Accts_NC</v>
          </cell>
          <cell r="G1684" t="str">
            <v>Balancing accounts - noncurrent</v>
          </cell>
        </row>
        <row r="1685">
          <cell r="A1685">
            <v>2540081</v>
          </cell>
          <cell r="B1685" t="str">
            <v>BA - Real Property Sales Memo Account</v>
          </cell>
          <cell r="C1685">
            <v>9254000</v>
          </cell>
          <cell r="D1685" t="str">
            <v>Other Regulatory Liabilities</v>
          </cell>
          <cell r="E1685" t="str">
            <v>Either (n/a)</v>
          </cell>
          <cell r="F1685" t="str">
            <v>Bal_Accts_NC</v>
          </cell>
          <cell r="G1685" t="str">
            <v>Balancing accounts - noncurrent</v>
          </cell>
        </row>
        <row r="1686">
          <cell r="A1686">
            <v>2540082</v>
          </cell>
          <cell r="B1686" t="str">
            <v>BA - CTC Deffered Revenues</v>
          </cell>
          <cell r="C1686">
            <v>9254000</v>
          </cell>
          <cell r="D1686" t="str">
            <v>Other Regulatory Liabilities</v>
          </cell>
          <cell r="E1686" t="str">
            <v>Either (n/a)</v>
          </cell>
          <cell r="F1686" t="str">
            <v>Oth_NC_Liab</v>
          </cell>
          <cell r="G1686" t="str">
            <v>Other noncurrent liabilities</v>
          </cell>
        </row>
        <row r="1687">
          <cell r="A1687">
            <v>2540083</v>
          </cell>
          <cell r="B1687" t="str">
            <v>A/P - Rate Reduction Bond Memo Account</v>
          </cell>
          <cell r="C1687">
            <v>9254000</v>
          </cell>
          <cell r="D1687" t="str">
            <v>Other Regulatory Liabilities</v>
          </cell>
          <cell r="E1687" t="str">
            <v>Either (n/a)</v>
          </cell>
          <cell r="F1687" t="str">
            <v>Bal_Accts_NC</v>
          </cell>
          <cell r="G1687" t="str">
            <v>Balancing accounts - noncurrent</v>
          </cell>
        </row>
        <row r="1688">
          <cell r="A1688">
            <v>2540084</v>
          </cell>
          <cell r="B1688" t="str">
            <v>BA - Reduced Return on Equity Memo Acct</v>
          </cell>
          <cell r="C1688">
            <v>9254000</v>
          </cell>
          <cell r="D1688" t="str">
            <v>Other Regulatory Liabilities</v>
          </cell>
          <cell r="E1688" t="str">
            <v>Either (n/a)</v>
          </cell>
          <cell r="F1688" t="str">
            <v>Bal_Accts_NC</v>
          </cell>
          <cell r="G1688" t="str">
            <v>Balancing accounts - noncurrent</v>
          </cell>
        </row>
        <row r="1689">
          <cell r="A1689">
            <v>2540085</v>
          </cell>
          <cell r="B1689" t="str">
            <v>Direct Access Discretionary Cost/Revenue</v>
          </cell>
          <cell r="C1689">
            <v>9254000</v>
          </cell>
          <cell r="D1689" t="str">
            <v>Other Regulatory Liabilities</v>
          </cell>
          <cell r="E1689" t="str">
            <v>Either (n/a)</v>
          </cell>
          <cell r="F1689" t="str">
            <v>Oth_NC_Liab</v>
          </cell>
          <cell r="G1689" t="str">
            <v>Other noncurrent liabilities</v>
          </cell>
        </row>
        <row r="1690">
          <cell r="A1690">
            <v>2540086</v>
          </cell>
          <cell r="B1690" t="str">
            <v>A/P - Rate Reduction Bond Memo Account</v>
          </cell>
          <cell r="C1690">
            <v>9254000</v>
          </cell>
          <cell r="D1690" t="str">
            <v>Other Regulatory Liabilities</v>
          </cell>
          <cell r="E1690" t="str">
            <v>Either (n/a)</v>
          </cell>
          <cell r="F1690" t="str">
            <v>Oth_NC_Liab</v>
          </cell>
          <cell r="G1690" t="str">
            <v>Other noncurrent liabilities</v>
          </cell>
        </row>
        <row r="1691">
          <cell r="A1691">
            <v>2540087</v>
          </cell>
          <cell r="B1691" t="str">
            <v>BA - Reduced Return on Equity Memo Acct</v>
          </cell>
          <cell r="C1691">
            <v>9254020</v>
          </cell>
          <cell r="D1691" t="str">
            <v>Other Regulatory Liabilities-Miscelleneous</v>
          </cell>
          <cell r="E1691" t="str">
            <v>Either (n/a)</v>
          </cell>
          <cell r="F1691" t="str">
            <v>Bal_Accts_CA</v>
          </cell>
          <cell r="G1691" t="str">
            <v>Balancing accounts current assets</v>
          </cell>
        </row>
        <row r="1692">
          <cell r="A1692">
            <v>2540088</v>
          </cell>
          <cell r="B1692" t="str">
            <v>Affiliate Transaction Fee Memorandum Account</v>
          </cell>
          <cell r="C1692">
            <v>9254000</v>
          </cell>
          <cell r="D1692" t="str">
            <v>Other Regulatory Liabilities</v>
          </cell>
          <cell r="E1692" t="str">
            <v>Either (n/a)</v>
          </cell>
          <cell r="F1692" t="str">
            <v>Bal_Accts_NC</v>
          </cell>
          <cell r="G1692" t="str">
            <v>Balancing accounts - noncurrent</v>
          </cell>
        </row>
        <row r="1693">
          <cell r="A1693">
            <v>2540089</v>
          </cell>
          <cell r="B1693" t="str">
            <v>Vegetation Management Quality Assurance Bal Acct</v>
          </cell>
          <cell r="C1693">
            <v>9254000</v>
          </cell>
          <cell r="D1693" t="str">
            <v>Other Regulatory Liabilities</v>
          </cell>
          <cell r="E1693" t="str">
            <v>Either (n/a)</v>
          </cell>
          <cell r="F1693" t="str">
            <v>Bal_Accts_NC</v>
          </cell>
          <cell r="G1693" t="str">
            <v>Balancing accounts - noncurrent</v>
          </cell>
        </row>
        <row r="1694">
          <cell r="A1694">
            <v>2540090</v>
          </cell>
          <cell r="B1694" t="str">
            <v>FAS 109 Regulatory Liability</v>
          </cell>
          <cell r="C1694">
            <v>9254010</v>
          </cell>
          <cell r="D1694" t="str">
            <v>Other Regulatory Liabilities FAS 109</v>
          </cell>
          <cell r="E1694" t="str">
            <v>Either (n/a)</v>
          </cell>
          <cell r="F1694" t="str">
            <v>Reg_Assets.SFAS_109</v>
          </cell>
          <cell r="G1694" t="str">
            <v>SFAS No. 109</v>
          </cell>
        </row>
        <row r="1695">
          <cell r="A1695">
            <v>2540091</v>
          </cell>
          <cell r="B1695" t="str">
            <v>Demand-Responsiveness Program Memo Account</v>
          </cell>
          <cell r="C1695">
            <v>9254000</v>
          </cell>
          <cell r="D1695" t="str">
            <v>Other Regulatory Liabilities</v>
          </cell>
          <cell r="E1695" t="str">
            <v>Either (n/a)</v>
          </cell>
          <cell r="F1695" t="str">
            <v>Bal_Accts_Cur</v>
          </cell>
          <cell r="G1695" t="str">
            <v>Balancing accounts current liabilities</v>
          </cell>
        </row>
        <row r="1696">
          <cell r="A1696">
            <v>2540092</v>
          </cell>
          <cell r="B1696" t="str">
            <v>Regulatory Gas Risk Management Liability-Current</v>
          </cell>
          <cell r="C1696">
            <v>9254000</v>
          </cell>
          <cell r="D1696" t="str">
            <v>Other Regulatory Liabilities</v>
          </cell>
          <cell r="E1696" t="str">
            <v>Either (n/a)</v>
          </cell>
          <cell r="F1696" t="str">
            <v>Reg_Liab_Cur</v>
          </cell>
          <cell r="G1696" t="str">
            <v>Regulatory liabilities current</v>
          </cell>
        </row>
        <row r="1697">
          <cell r="A1697">
            <v>2540093</v>
          </cell>
          <cell r="B1697" t="str">
            <v>Headroom Account Regulatory Liability</v>
          </cell>
          <cell r="C1697">
            <v>9254000</v>
          </cell>
          <cell r="D1697" t="str">
            <v>Other Regulatory Liabilities</v>
          </cell>
          <cell r="E1697" t="str">
            <v>Either (n/a)</v>
          </cell>
          <cell r="F1697" t="str">
            <v>Reg_Liab</v>
          </cell>
          <cell r="G1697" t="str">
            <v>Regulatory liabilities</v>
          </cell>
        </row>
        <row r="1698">
          <cell r="A1698">
            <v>2540094</v>
          </cell>
          <cell r="B1698" t="str">
            <v>Reg Liabilities-Electric Risk Management</v>
          </cell>
          <cell r="C1698">
            <v>9254000</v>
          </cell>
          <cell r="D1698" t="str">
            <v>Other Regulatory Liabilities</v>
          </cell>
          <cell r="E1698" t="str">
            <v>Either (n/a)</v>
          </cell>
          <cell r="F1698" t="str">
            <v>Reg_Liab_Cur</v>
          </cell>
          <cell r="G1698" t="str">
            <v>Regulatory liabilities current</v>
          </cell>
        </row>
        <row r="1699">
          <cell r="A1699">
            <v>2540095</v>
          </cell>
          <cell r="B1699" t="str">
            <v>FAS 143 Regulatory Liability - Nuclear</v>
          </cell>
          <cell r="C1699">
            <v>9254000</v>
          </cell>
          <cell r="D1699" t="str">
            <v>Other Regulatory Liabilities</v>
          </cell>
          <cell r="E1699" t="str">
            <v>Either (n/a)</v>
          </cell>
          <cell r="F1699" t="str">
            <v>Reg_Liab</v>
          </cell>
          <cell r="G1699" t="str">
            <v>Regulatory liabilities</v>
          </cell>
        </row>
        <row r="1700">
          <cell r="A1700">
            <v>2540096</v>
          </cell>
          <cell r="B1700" t="str">
            <v>FAS 143 Regulatory Liability-Nuclear Decom</v>
          </cell>
          <cell r="C1700">
            <v>9254000</v>
          </cell>
          <cell r="D1700" t="str">
            <v>Other Regulatory Liabilities</v>
          </cell>
          <cell r="E1700" t="str">
            <v>Either (n/a)</v>
          </cell>
          <cell r="F1700" t="str">
            <v>Reg_Liab</v>
          </cell>
          <cell r="G1700" t="str">
            <v>Regulatory liabilities</v>
          </cell>
        </row>
        <row r="1701">
          <cell r="A1701">
            <v>2540097</v>
          </cell>
          <cell r="B1701" t="str">
            <v>FAS 143 Regulatory Liability - Fossil</v>
          </cell>
          <cell r="C1701">
            <v>9254000</v>
          </cell>
          <cell r="D1701" t="str">
            <v>Other Regulatory Liabilities</v>
          </cell>
          <cell r="E1701" t="str">
            <v>Either (n/a)</v>
          </cell>
          <cell r="F1701" t="str">
            <v>Reg_Liab</v>
          </cell>
          <cell r="G1701" t="str">
            <v>Regulatory liabilities</v>
          </cell>
        </row>
        <row r="1702">
          <cell r="A1702">
            <v>2540098</v>
          </cell>
          <cell r="B1702" t="str">
            <v>Recls non-ARO cost of removal from A/D to Reg Lia</v>
          </cell>
          <cell r="C1702">
            <v>9254000</v>
          </cell>
          <cell r="D1702" t="str">
            <v>Other Regulatory Liabilities</v>
          </cell>
          <cell r="E1702" t="str">
            <v>Either (n/a)</v>
          </cell>
          <cell r="F1702" t="str">
            <v>Reg_Liab</v>
          </cell>
          <cell r="G1702" t="str">
            <v>Regulatory liabilities</v>
          </cell>
        </row>
        <row r="1703">
          <cell r="A1703">
            <v>2540099</v>
          </cell>
          <cell r="B1703" t="str">
            <v>Enviromental Incremental Regulatory Liability</v>
          </cell>
          <cell r="C1703">
            <v>9254000</v>
          </cell>
          <cell r="D1703" t="str">
            <v>Other Regulatory Liabilities</v>
          </cell>
          <cell r="E1703" t="str">
            <v>Either (n/a)</v>
          </cell>
          <cell r="F1703" t="str">
            <v>Reg_Liab</v>
          </cell>
          <cell r="G1703" t="str">
            <v>Regulatory liabilities</v>
          </cell>
        </row>
        <row r="1704">
          <cell r="A1704">
            <v>2540100</v>
          </cell>
          <cell r="B1704" t="str">
            <v>BA - Energy Efficiency Balancing Acnt - Electric</v>
          </cell>
          <cell r="C1704">
            <v>9254000</v>
          </cell>
          <cell r="D1704" t="str">
            <v>Other Regulatory Liabilities</v>
          </cell>
          <cell r="E1704" t="str">
            <v>Either (n/a)</v>
          </cell>
          <cell r="F1704" t="str">
            <v>Bal_Accts_NC</v>
          </cell>
          <cell r="G1704" t="str">
            <v>Balancing accounts - noncurrent</v>
          </cell>
        </row>
        <row r="1705">
          <cell r="A1705">
            <v>2540101</v>
          </cell>
          <cell r="B1705" t="str">
            <v>FAS 143 Regulatory Liability-Fossil Decom</v>
          </cell>
          <cell r="C1705">
            <v>9254000</v>
          </cell>
          <cell r="D1705" t="str">
            <v>Other Regulatory Liabilities</v>
          </cell>
          <cell r="E1705" t="str">
            <v>Either (n/a)</v>
          </cell>
          <cell r="F1705" t="str">
            <v>Reg_Liab</v>
          </cell>
          <cell r="G1705" t="str">
            <v>Regulatory liabilities</v>
          </cell>
        </row>
        <row r="1706">
          <cell r="A1706">
            <v>2540102</v>
          </cell>
          <cell r="B1706" t="str">
            <v>FIN 47-Regulatory Liability</v>
          </cell>
          <cell r="C1706">
            <v>9254000</v>
          </cell>
          <cell r="D1706" t="str">
            <v>Other Regulatory Liabilities</v>
          </cell>
          <cell r="E1706" t="str">
            <v>Either (n/a)</v>
          </cell>
          <cell r="F1706" t="str">
            <v>Reg_Liab</v>
          </cell>
          <cell r="G1706" t="str">
            <v>Regulatory liabilities</v>
          </cell>
        </row>
        <row r="1707">
          <cell r="A1707">
            <v>2540105</v>
          </cell>
          <cell r="B1707" t="str">
            <v>BA - Energy Efficiency Balancing Acnt - Gas</v>
          </cell>
          <cell r="C1707">
            <v>9254000</v>
          </cell>
          <cell r="D1707" t="str">
            <v>Other Regulatory Liabilities</v>
          </cell>
          <cell r="E1707" t="str">
            <v>Either (n/a)</v>
          </cell>
          <cell r="F1707" t="str">
            <v>Bal_Accts_NC</v>
          </cell>
          <cell r="G1707" t="str">
            <v>Balancing accounts - noncurrent</v>
          </cell>
        </row>
        <row r="1708">
          <cell r="A1708">
            <v>2540106</v>
          </cell>
          <cell r="B1708" t="str">
            <v>Customer Credit Holding Acct (CCHA) Balancing Acct</v>
          </cell>
          <cell r="C1708">
            <v>9254000</v>
          </cell>
          <cell r="D1708" t="str">
            <v>Other Regulatory Liabilities</v>
          </cell>
          <cell r="E1708" t="str">
            <v>Either (n/a)</v>
          </cell>
          <cell r="F1708" t="str">
            <v>Bal_Accts_Cur</v>
          </cell>
          <cell r="G1708" t="str">
            <v>Balancing accounts current liabilities</v>
          </cell>
        </row>
        <row r="1709">
          <cell r="A1709">
            <v>2540107</v>
          </cell>
          <cell r="B1709" t="str">
            <v>Vegetation Management Balancing Account</v>
          </cell>
          <cell r="C1709">
            <v>9254000</v>
          </cell>
          <cell r="D1709" t="str">
            <v>Other Regulatory Liabilities</v>
          </cell>
          <cell r="E1709" t="str">
            <v>Either (n/a)</v>
          </cell>
          <cell r="F1709" t="str">
            <v>Bal_Accts_NC</v>
          </cell>
          <cell r="G1709" t="str">
            <v>Balancing accounts - noncurrent</v>
          </cell>
        </row>
        <row r="1710">
          <cell r="A1710">
            <v>2540108</v>
          </cell>
          <cell r="B1710" t="str">
            <v>Self-Generation Program Memo Account - Electric</v>
          </cell>
          <cell r="C1710">
            <v>9254000</v>
          </cell>
          <cell r="D1710" t="str">
            <v>Other Regulatory Liabilities</v>
          </cell>
          <cell r="E1710" t="str">
            <v>Either (n/a)</v>
          </cell>
          <cell r="F1710" t="str">
            <v>Bal_Accts_Cur</v>
          </cell>
          <cell r="G1710" t="str">
            <v>Balancing accounts current liabilities</v>
          </cell>
        </row>
        <row r="1711">
          <cell r="A1711">
            <v>2540109</v>
          </cell>
          <cell r="B1711" t="str">
            <v>Self-Generation Program Memo Account - Gas</v>
          </cell>
          <cell r="C1711">
            <v>9254000</v>
          </cell>
          <cell r="D1711" t="str">
            <v>Other Regulatory Liabilities</v>
          </cell>
          <cell r="E1711" t="str">
            <v>Either (n/a)</v>
          </cell>
          <cell r="F1711" t="str">
            <v>Bal_Accts_Cur</v>
          </cell>
          <cell r="G1711" t="str">
            <v>Balancing accounts current liabilities</v>
          </cell>
        </row>
        <row r="1712">
          <cell r="A1712">
            <v>2540110</v>
          </cell>
          <cell r="B1712" t="str">
            <v>BA - Public Purpose Program Energy Effcny-Electric</v>
          </cell>
          <cell r="C1712">
            <v>9254000</v>
          </cell>
          <cell r="D1712" t="str">
            <v>Other Regulatory Liabilities</v>
          </cell>
          <cell r="E1712" t="str">
            <v>Either (n/a)</v>
          </cell>
          <cell r="F1712" t="str">
            <v>Bal_Accts_NC</v>
          </cell>
          <cell r="G1712" t="str">
            <v>Balancing accounts - noncurrent</v>
          </cell>
        </row>
        <row r="1713">
          <cell r="A1713">
            <v>2540115</v>
          </cell>
          <cell r="B1713" t="str">
            <v>BA - Public Purpose Program Energy Effcy-Gas</v>
          </cell>
          <cell r="C1713">
            <v>9254000</v>
          </cell>
          <cell r="D1713" t="str">
            <v>Other Regulatory Liabilities</v>
          </cell>
          <cell r="E1713" t="str">
            <v>Either (n/a)</v>
          </cell>
          <cell r="F1713" t="str">
            <v>Bal_Accts_NC</v>
          </cell>
          <cell r="G1713" t="str">
            <v>Balancing accounts - noncurrent</v>
          </cell>
        </row>
        <row r="1714">
          <cell r="A1714">
            <v>2540116</v>
          </cell>
          <cell r="B1714" t="str">
            <v>Gas PPP Surcharge Energy Efficiency</v>
          </cell>
          <cell r="C1714">
            <v>9254000</v>
          </cell>
          <cell r="D1714" t="str">
            <v>Other Regulatory Liabilities</v>
          </cell>
          <cell r="E1714" t="str">
            <v>Either (n/a)</v>
          </cell>
          <cell r="F1714" t="str">
            <v>Bal_Accts_NC</v>
          </cell>
          <cell r="G1714" t="str">
            <v>Balancing accounts - noncurrent</v>
          </cell>
        </row>
        <row r="1715">
          <cell r="A1715">
            <v>2540120</v>
          </cell>
          <cell r="B1715" t="str">
            <v>BA - PPP Low Income - Electric</v>
          </cell>
          <cell r="C1715">
            <v>9254000</v>
          </cell>
          <cell r="D1715" t="str">
            <v>Other Regulatory Liabilities</v>
          </cell>
          <cell r="E1715" t="str">
            <v>Either (n/a)</v>
          </cell>
          <cell r="F1715" t="str">
            <v>Bal_Accts_NC</v>
          </cell>
          <cell r="G1715" t="str">
            <v>Balancing accounts - noncurrent</v>
          </cell>
        </row>
        <row r="1716">
          <cell r="A1716">
            <v>2540121</v>
          </cell>
          <cell r="B1716" t="str">
            <v>Gas Public Purpose Program Surcharge Low Income</v>
          </cell>
          <cell r="C1716">
            <v>9254000</v>
          </cell>
          <cell r="D1716" t="str">
            <v>Other Regulatory Liabilities</v>
          </cell>
          <cell r="E1716" t="str">
            <v>Either (n/a)</v>
          </cell>
          <cell r="F1716" t="str">
            <v>Bal_Accts_NC</v>
          </cell>
          <cell r="G1716" t="str">
            <v>Balancing accounts - noncurrent</v>
          </cell>
        </row>
        <row r="1717">
          <cell r="A1717">
            <v>2540122</v>
          </cell>
          <cell r="B1717" t="str">
            <v>Gas Public Purpose Program Surcharge- RDD</v>
          </cell>
          <cell r="C1717">
            <v>9254000</v>
          </cell>
          <cell r="D1717" t="str">
            <v>Other Regulatory Liabilities</v>
          </cell>
          <cell r="E1717" t="str">
            <v>Either (n/a)</v>
          </cell>
          <cell r="F1717" t="str">
            <v>Bal_Accts_NC</v>
          </cell>
          <cell r="G1717" t="str">
            <v>Balancing accounts - noncurrent</v>
          </cell>
        </row>
        <row r="1718">
          <cell r="A1718">
            <v>2540125</v>
          </cell>
          <cell r="B1718" t="str">
            <v>BA - Public Purpose Low Income - Gas</v>
          </cell>
          <cell r="C1718">
            <v>9254000</v>
          </cell>
          <cell r="D1718" t="str">
            <v>Other Regulatory Liabilities</v>
          </cell>
          <cell r="E1718" t="str">
            <v>Either (n/a)</v>
          </cell>
          <cell r="F1718" t="str">
            <v>Bal_Accts_NC</v>
          </cell>
          <cell r="G1718" t="str">
            <v>Balancing accounts - noncurrent</v>
          </cell>
        </row>
        <row r="1719">
          <cell r="A1719">
            <v>2540192</v>
          </cell>
          <cell r="B1719" t="str">
            <v>Regulatory Liability Gas Risk Mgmt - Noncurrent</v>
          </cell>
          <cell r="C1719">
            <v>9254000</v>
          </cell>
          <cell r="D1719" t="str">
            <v>Other Regulatory Liabilities</v>
          </cell>
          <cell r="E1719" t="str">
            <v>Either (n/a)</v>
          </cell>
          <cell r="F1719" t="str">
            <v>Reg_Liab</v>
          </cell>
          <cell r="G1719" t="str">
            <v>Regulatory liabilities</v>
          </cell>
        </row>
        <row r="1720">
          <cell r="A1720">
            <v>2550000</v>
          </cell>
          <cell r="B1720" t="str">
            <v>Accumulated Deferred Investment Tax Credit</v>
          </cell>
          <cell r="C1720">
            <v>9255000</v>
          </cell>
          <cell r="D1720" t="str">
            <v>Accum Def'd ITC</v>
          </cell>
          <cell r="E1720" t="str">
            <v>Either (n/a)</v>
          </cell>
          <cell r="F1720" t="str">
            <v>Def_IT_Cr</v>
          </cell>
          <cell r="G1720" t="str">
            <v>Deferred investments tax credits</v>
          </cell>
        </row>
        <row r="1721">
          <cell r="A1721">
            <v>2570010</v>
          </cell>
          <cell r="B1721" t="str">
            <v>Unamortized Debt Prem/Discount on Reacquired Bond</v>
          </cell>
          <cell r="C1721">
            <v>9257000</v>
          </cell>
          <cell r="D1721" t="str">
            <v>Unamortized Gain on Reacquired Debt</v>
          </cell>
          <cell r="E1721" t="str">
            <v>Either (n/a)</v>
          </cell>
          <cell r="F1721" t="str">
            <v>Reg_Assets.Unamt_Loss_Recq_Debt</v>
          </cell>
          <cell r="G1721" t="str">
            <v>Unamortized loss on reacquired debt</v>
          </cell>
        </row>
        <row r="1722">
          <cell r="A1722">
            <v>2810000</v>
          </cell>
          <cell r="B1722" t="str">
            <v>Accum Def'd Inc Tax - Accel Amortization Prop</v>
          </cell>
          <cell r="C1722">
            <v>9281000</v>
          </cell>
          <cell r="D1722" t="str">
            <v>Acc Def IncTx-Acc AMR</v>
          </cell>
          <cell r="E1722" t="str">
            <v>Either (n/a)</v>
          </cell>
          <cell r="F1722" t="str">
            <v>Def_IT_NC</v>
          </cell>
          <cell r="G1722" t="str">
            <v>Deferred income taxes-noncurrent</v>
          </cell>
        </row>
        <row r="1723">
          <cell r="A1723">
            <v>2810001</v>
          </cell>
          <cell r="B1723" t="str">
            <v>Accrued Acccumulated Deferred Taxes-Federal AMR</v>
          </cell>
          <cell r="C1723">
            <v>9281000</v>
          </cell>
          <cell r="D1723" t="str">
            <v>Acc Def IncTx-Acc AMR</v>
          </cell>
          <cell r="E1723" t="str">
            <v>Either (n/a)</v>
          </cell>
          <cell r="F1723" t="str">
            <v>Def_IT_NC</v>
          </cell>
          <cell r="G1723" t="str">
            <v>Deferred income taxes-noncurrent</v>
          </cell>
        </row>
        <row r="1724">
          <cell r="A1724">
            <v>2810002</v>
          </cell>
          <cell r="B1724" t="str">
            <v>Accrued Acccumulated Deferred Taxes-State AMR</v>
          </cell>
          <cell r="C1724">
            <v>9281000</v>
          </cell>
          <cell r="D1724" t="str">
            <v>Acc Def IncTx-Acc AMR</v>
          </cell>
          <cell r="E1724" t="str">
            <v>Either (n/a)</v>
          </cell>
          <cell r="F1724" t="str">
            <v>Def_IT_NC</v>
          </cell>
          <cell r="G1724" t="str">
            <v>Deferred income taxes-noncurrent</v>
          </cell>
        </row>
        <row r="1725">
          <cell r="A1725">
            <v>2810003</v>
          </cell>
          <cell r="B1725" t="str">
            <v>Accum Deferred Income Tax - Federal - Reg Asset</v>
          </cell>
          <cell r="C1725">
            <v>9281000</v>
          </cell>
          <cell r="D1725" t="str">
            <v>Acc Def IncTx-Acc AMR</v>
          </cell>
          <cell r="E1725" t="str">
            <v>Either (n/a)</v>
          </cell>
          <cell r="F1725" t="str">
            <v>Def_IT_NC</v>
          </cell>
          <cell r="G1725" t="str">
            <v>Deferred income taxes-noncurrent</v>
          </cell>
        </row>
        <row r="1726">
          <cell r="A1726">
            <v>2810004</v>
          </cell>
          <cell r="B1726" t="str">
            <v>Accum Deferred Income Tax - State - Reg Asset</v>
          </cell>
          <cell r="C1726">
            <v>9281000</v>
          </cell>
          <cell r="D1726" t="str">
            <v>Acc Def IncTx-Acc AMR</v>
          </cell>
          <cell r="E1726" t="str">
            <v>Either (n/a)</v>
          </cell>
          <cell r="F1726" t="str">
            <v>Def_IT_NC</v>
          </cell>
          <cell r="G1726" t="str">
            <v>Deferred income taxes-noncurrent</v>
          </cell>
        </row>
        <row r="1727">
          <cell r="A1727">
            <v>2820000</v>
          </cell>
          <cell r="B1727" t="str">
            <v>Accum Def'd Inc Tax - ACRS</v>
          </cell>
          <cell r="C1727">
            <v>9282000</v>
          </cell>
          <cell r="D1727" t="str">
            <v>Acc Def IncTx-Oth Prop</v>
          </cell>
          <cell r="E1727" t="str">
            <v>Either (n/a)</v>
          </cell>
          <cell r="F1727" t="str">
            <v>Block</v>
          </cell>
          <cell r="G1727" t="str">
            <v>SAP blocked accounts</v>
          </cell>
        </row>
        <row r="1728">
          <cell r="A1728">
            <v>2820001</v>
          </cell>
          <cell r="B1728" t="str">
            <v>Accumulated Deferred Taxes Federal - ACRS</v>
          </cell>
          <cell r="C1728">
            <v>9282000</v>
          </cell>
          <cell r="D1728" t="str">
            <v>Acc Def IncTx-Oth Prop</v>
          </cell>
          <cell r="E1728" t="str">
            <v>Either (n/a)</v>
          </cell>
          <cell r="F1728" t="str">
            <v>Def_IT_NC</v>
          </cell>
          <cell r="G1728" t="str">
            <v>Deferred income taxes-noncurrent</v>
          </cell>
        </row>
        <row r="1729">
          <cell r="A1729">
            <v>2820002</v>
          </cell>
          <cell r="B1729" t="str">
            <v>Accumulated Deferred Taxes State - ACRS</v>
          </cell>
          <cell r="C1729">
            <v>9282000</v>
          </cell>
          <cell r="D1729" t="str">
            <v>Acc Def IncTx-Oth Prop</v>
          </cell>
          <cell r="E1729" t="str">
            <v>Either (n/a)</v>
          </cell>
          <cell r="F1729" t="str">
            <v>Def_IT_NC</v>
          </cell>
          <cell r="G1729" t="str">
            <v>Deferred income taxes-noncurrent</v>
          </cell>
        </row>
        <row r="1730">
          <cell r="A1730">
            <v>2830000</v>
          </cell>
          <cell r="B1730" t="str">
            <v>Accum Def'd Inc Tax - Other Short-Term</v>
          </cell>
          <cell r="C1730">
            <v>9283000</v>
          </cell>
          <cell r="D1730" t="str">
            <v>Acc Def Inc Tx- Other</v>
          </cell>
          <cell r="E1730" t="str">
            <v>Either (n/a)</v>
          </cell>
          <cell r="F1730" t="str">
            <v>Def_IT_Cr</v>
          </cell>
          <cell r="G1730" t="str">
            <v>Deferred investments tax credits</v>
          </cell>
        </row>
        <row r="1731">
          <cell r="A1731">
            <v>2830001</v>
          </cell>
          <cell r="B1731" t="str">
            <v>Accumulated Defered Income Taxes S/T - Federal</v>
          </cell>
          <cell r="C1731">
            <v>9283000</v>
          </cell>
          <cell r="D1731" t="str">
            <v>Acc Def Inc Tx- Other</v>
          </cell>
          <cell r="E1731" t="str">
            <v>Either (n/a)</v>
          </cell>
          <cell r="F1731" t="str">
            <v>Def_It_Cur</v>
          </cell>
          <cell r="G1731" t="str">
            <v>Deferred income taxes-current</v>
          </cell>
        </row>
        <row r="1732">
          <cell r="A1732">
            <v>2830002</v>
          </cell>
          <cell r="B1732" t="str">
            <v>Accumulated Defered Income Taxes S/T - State</v>
          </cell>
          <cell r="C1732">
            <v>9283000</v>
          </cell>
          <cell r="D1732" t="str">
            <v>Acc Def Inc Tx- Other</v>
          </cell>
          <cell r="E1732" t="str">
            <v>Either (n/a)</v>
          </cell>
          <cell r="F1732" t="str">
            <v>Def_It_Cur</v>
          </cell>
          <cell r="G1732" t="str">
            <v>Deferred income taxes-current</v>
          </cell>
        </row>
        <row r="1733">
          <cell r="A1733">
            <v>2830010</v>
          </cell>
          <cell r="B1733" t="str">
            <v>Accum Def'd Inc Tax - Other Long-Term Old</v>
          </cell>
          <cell r="C1733">
            <v>9283010</v>
          </cell>
          <cell r="D1733" t="str">
            <v>Acc Def Inc Tx- Other L/T</v>
          </cell>
          <cell r="E1733" t="str">
            <v>Either (n/a)</v>
          </cell>
          <cell r="F1733" t="str">
            <v>Block</v>
          </cell>
          <cell r="G1733" t="str">
            <v>SAP blocked accounts</v>
          </cell>
        </row>
        <row r="1734">
          <cell r="A1734">
            <v>2830011</v>
          </cell>
          <cell r="B1734" t="str">
            <v>Other Accumulated Deferred Inc Tax L/T-Federal Old</v>
          </cell>
          <cell r="C1734">
            <v>9283000</v>
          </cell>
          <cell r="D1734" t="str">
            <v>Acc Def Inc Tx- Other</v>
          </cell>
          <cell r="E1734" t="str">
            <v>Either (n/a)</v>
          </cell>
          <cell r="F1734" t="str">
            <v>Def_IT_NC</v>
          </cell>
          <cell r="G1734" t="str">
            <v>Deferred income taxes-noncurrent</v>
          </cell>
        </row>
        <row r="1735">
          <cell r="A1735">
            <v>2830012</v>
          </cell>
          <cell r="B1735" t="str">
            <v>Other Accumulated Deferred Inc Tax L/T-State Old</v>
          </cell>
          <cell r="C1735">
            <v>9283000</v>
          </cell>
          <cell r="D1735" t="str">
            <v>Acc Def Inc Tx- Other</v>
          </cell>
          <cell r="E1735" t="str">
            <v>Either (n/a)</v>
          </cell>
          <cell r="F1735" t="str">
            <v>Def_IT_NC</v>
          </cell>
          <cell r="G1735" t="str">
            <v>Deferred income taxes-noncurrent</v>
          </cell>
        </row>
        <row r="1736">
          <cell r="A1736">
            <v>2830013</v>
          </cell>
          <cell r="B1736" t="str">
            <v>Accum Def'd Inc Tax - Other Long-Term Federal</v>
          </cell>
          <cell r="C1736">
            <v>9283010</v>
          </cell>
          <cell r="D1736" t="str">
            <v>Acc Def Inc Tx- Other L/T</v>
          </cell>
          <cell r="E1736" t="str">
            <v>Either (n/a)</v>
          </cell>
          <cell r="F1736" t="str">
            <v>Def_IT_NC</v>
          </cell>
          <cell r="G1736" t="str">
            <v>Deferred income taxes-noncurrent</v>
          </cell>
        </row>
        <row r="1737">
          <cell r="A1737">
            <v>2830014</v>
          </cell>
          <cell r="B1737" t="str">
            <v>Accum Def'd Inc Tax - Other Long-Term State</v>
          </cell>
          <cell r="C1737">
            <v>9283010</v>
          </cell>
          <cell r="D1737" t="str">
            <v>Acc Def Inc Tx- Other L/T</v>
          </cell>
          <cell r="E1737" t="str">
            <v>Either (n/a)</v>
          </cell>
          <cell r="F1737" t="str">
            <v>Def_IT_NC</v>
          </cell>
          <cell r="G1737" t="str">
            <v>Deferred income taxes-noncurrent</v>
          </cell>
        </row>
        <row r="1738">
          <cell r="A1738">
            <v>4000000</v>
          </cell>
          <cell r="B1738" t="str">
            <v>Energy Cost Adj</v>
          </cell>
          <cell r="C1738">
            <v>9400003</v>
          </cell>
          <cell r="D1738" t="str">
            <v>Electric Cost Adjustment Clause</v>
          </cell>
          <cell r="E1738" t="str">
            <v>Either (n/a)</v>
          </cell>
          <cell r="F1738" t="str">
            <v>Bal_Accts_Elec</v>
          </cell>
          <cell r="G1738" t="str">
            <v>Balancing account-Electric</v>
          </cell>
        </row>
        <row r="1739">
          <cell r="A1739">
            <v>4000017</v>
          </cell>
          <cell r="B1739" t="str">
            <v>Gas Baseline Revenue Shortfall</v>
          </cell>
          <cell r="C1739">
            <v>9400005</v>
          </cell>
          <cell r="D1739" t="str">
            <v>Gas Balancing Account Revenue</v>
          </cell>
          <cell r="E1739" t="str">
            <v>Either (n/a)</v>
          </cell>
          <cell r="F1739" t="str">
            <v>Bal_Accts_Gas</v>
          </cell>
          <cell r="G1739" t="str">
            <v>Balancing account-Gas</v>
          </cell>
        </row>
        <row r="1740">
          <cell r="A1740">
            <v>4000040</v>
          </cell>
          <cell r="B1740" t="str">
            <v>Fuel Cost Adjustment - FERC</v>
          </cell>
          <cell r="C1740">
            <v>9400004</v>
          </cell>
          <cell r="D1740" t="str">
            <v>Other Balancing Account Revenue - Electric</v>
          </cell>
          <cell r="E1740" t="str">
            <v>Either (n/a)</v>
          </cell>
          <cell r="F1740" t="str">
            <v>Bal_Accts_Elec</v>
          </cell>
          <cell r="G1740" t="str">
            <v>Balancing account-Electric</v>
          </cell>
        </row>
        <row r="1741">
          <cell r="A1741">
            <v>4000049</v>
          </cell>
          <cell r="B1741" t="str">
            <v>Food Service Technology Center Memo BA Rev Gas</v>
          </cell>
          <cell r="C1741">
            <v>9400005</v>
          </cell>
          <cell r="D1741" t="str">
            <v>Gas Balancing Account Revenue</v>
          </cell>
          <cell r="E1741" t="str">
            <v>Either (n/a)</v>
          </cell>
          <cell r="F1741" t="str">
            <v>Bal_Accts_Gas</v>
          </cell>
          <cell r="G1741" t="str">
            <v>Balancing account-Gas</v>
          </cell>
        </row>
        <row r="1742">
          <cell r="A1742">
            <v>4000050</v>
          </cell>
          <cell r="B1742" t="str">
            <v>Industry Restructing Memorandum Account Revenue</v>
          </cell>
          <cell r="C1742">
            <v>9400004</v>
          </cell>
          <cell r="D1742" t="str">
            <v>Other Balancing Account Revenue - Electric</v>
          </cell>
          <cell r="E1742" t="str">
            <v>Either (n/a)</v>
          </cell>
          <cell r="F1742" t="str">
            <v>Bal_Accts_Elec</v>
          </cell>
          <cell r="G1742" t="str">
            <v>Balancing account-Electric</v>
          </cell>
        </row>
        <row r="1743">
          <cell r="A1743">
            <v>4000051</v>
          </cell>
          <cell r="B1743" t="str">
            <v>Diablo Canyon Property Tax BA Revenue</v>
          </cell>
          <cell r="C1743">
            <v>9400004</v>
          </cell>
          <cell r="D1743" t="str">
            <v>Other Balancing Account Revenue - Electric</v>
          </cell>
          <cell r="E1743" t="str">
            <v>Either (n/a)</v>
          </cell>
          <cell r="F1743" t="str">
            <v>Bal_Accts_Elec</v>
          </cell>
          <cell r="G1743" t="str">
            <v>Balancing account-Electric</v>
          </cell>
        </row>
        <row r="1744">
          <cell r="A1744">
            <v>4000060</v>
          </cell>
          <cell r="B1744" t="str">
            <v>System Safty Reliablty Enhncmnt Fund B/A Revenue</v>
          </cell>
          <cell r="C1744">
            <v>9400004</v>
          </cell>
          <cell r="D1744" t="str">
            <v>Other Balancing Account Revenue - Electric</v>
          </cell>
          <cell r="E1744" t="str">
            <v>Either (n/a)</v>
          </cell>
          <cell r="F1744" t="str">
            <v>Bal_Accts_Elec</v>
          </cell>
          <cell r="G1744" t="str">
            <v>Balancing account-Electric</v>
          </cell>
        </row>
        <row r="1745">
          <cell r="A1745">
            <v>4000070</v>
          </cell>
          <cell r="B1745" t="str">
            <v>Transition Cost Revenue Account</v>
          </cell>
          <cell r="C1745">
            <v>9400004</v>
          </cell>
          <cell r="D1745" t="str">
            <v>Other Balancing Account Revenue - Electric</v>
          </cell>
          <cell r="E1745" t="str">
            <v>Either (n/a)</v>
          </cell>
          <cell r="F1745" t="str">
            <v>Bal_Accts_Elec</v>
          </cell>
          <cell r="G1745" t="str">
            <v>Balancing account-Electric</v>
          </cell>
        </row>
        <row r="1746">
          <cell r="A1746">
            <v>4000071</v>
          </cell>
          <cell r="B1746" t="str">
            <v>TRBA Revenues</v>
          </cell>
          <cell r="C1746">
            <v>9400004</v>
          </cell>
          <cell r="D1746" t="str">
            <v>Other Balancing Account Revenue - Electric</v>
          </cell>
          <cell r="E1746" t="str">
            <v>Either (n/a)</v>
          </cell>
          <cell r="F1746" t="str">
            <v>Bal_Accts_Elec</v>
          </cell>
          <cell r="G1746" t="str">
            <v>Balancing account-Electric</v>
          </cell>
        </row>
        <row r="1747">
          <cell r="A1747">
            <v>4000080</v>
          </cell>
          <cell r="B1747" t="str">
            <v>Electric Cost of Capital-FAS 5</v>
          </cell>
          <cell r="C1747">
            <v>9400004</v>
          </cell>
          <cell r="D1747" t="str">
            <v>Other Balancing Account Revenue - Electric</v>
          </cell>
          <cell r="E1747" t="str">
            <v>Either (n/a)</v>
          </cell>
          <cell r="F1747" t="str">
            <v>Bal_Accts_Elec</v>
          </cell>
          <cell r="G1747" t="str">
            <v>Balancing account-Electric</v>
          </cell>
        </row>
        <row r="1748">
          <cell r="A1748">
            <v>4000081</v>
          </cell>
          <cell r="B1748" t="str">
            <v>Gas Cost of Capital-FAS 5</v>
          </cell>
          <cell r="C1748">
            <v>9400007</v>
          </cell>
          <cell r="D1748" t="str">
            <v>Other Balancing Account Revenue - Gas</v>
          </cell>
          <cell r="E1748" t="str">
            <v>Either (n/a)</v>
          </cell>
          <cell r="F1748" t="str">
            <v>Bal_Accts_Gas</v>
          </cell>
          <cell r="G1748" t="str">
            <v>Balancing account-Gas</v>
          </cell>
        </row>
        <row r="1749">
          <cell r="A1749">
            <v>4000109</v>
          </cell>
          <cell r="B1749" t="str">
            <v>Self-Generation Program Memo A/C BA Rev Gas</v>
          </cell>
          <cell r="C1749">
            <v>9400005</v>
          </cell>
          <cell r="D1749" t="str">
            <v>Gas Balancing Account Revenue</v>
          </cell>
          <cell r="E1749" t="str">
            <v>Either (n/a)</v>
          </cell>
          <cell r="F1749" t="str">
            <v>Bal_Accts_Gas</v>
          </cell>
          <cell r="G1749" t="str">
            <v>Balancing account-Gas</v>
          </cell>
        </row>
        <row r="1750">
          <cell r="A1750">
            <v>4000111</v>
          </cell>
          <cell r="B1750" t="str">
            <v>El Paso Turned-Back Capacity BA revenue</v>
          </cell>
          <cell r="C1750">
            <v>9400005</v>
          </cell>
          <cell r="D1750" t="str">
            <v>Gas Balancing Account Revenue</v>
          </cell>
          <cell r="E1750" t="str">
            <v>Either (n/a)</v>
          </cell>
          <cell r="F1750" t="str">
            <v>Bal_Accts_Gas</v>
          </cell>
          <cell r="G1750" t="str">
            <v>Balancing account-Gas</v>
          </cell>
        </row>
        <row r="1751">
          <cell r="A1751">
            <v>4000115</v>
          </cell>
          <cell r="B1751" t="str">
            <v>GAMA Revenue - Gas</v>
          </cell>
          <cell r="C1751">
            <v>9400005</v>
          </cell>
          <cell r="D1751" t="str">
            <v>Gas Balancing Account Revenue</v>
          </cell>
          <cell r="E1751" t="str">
            <v>Either (n/a)</v>
          </cell>
          <cell r="F1751" t="str">
            <v>Bal_Accts_Gas</v>
          </cell>
          <cell r="G1751" t="str">
            <v>Balancing account-Gas</v>
          </cell>
        </row>
        <row r="1752">
          <cell r="A1752">
            <v>4000120</v>
          </cell>
          <cell r="B1752" t="str">
            <v>ERAM Rev</v>
          </cell>
          <cell r="C1752">
            <v>9400002</v>
          </cell>
          <cell r="D1752" t="str">
            <v>Electric Revenue Adjustment Mechanism</v>
          </cell>
          <cell r="E1752" t="str">
            <v>Either (n/a)</v>
          </cell>
          <cell r="F1752" t="str">
            <v>Bal_Accts_Elec</v>
          </cell>
          <cell r="G1752" t="str">
            <v>Balancing account-Electric</v>
          </cell>
        </row>
        <row r="1753">
          <cell r="A1753">
            <v>4000130</v>
          </cell>
          <cell r="B1753" t="str">
            <v>Receipt Point Capacity Allocation</v>
          </cell>
          <cell r="C1753">
            <v>9400005</v>
          </cell>
          <cell r="D1753" t="str">
            <v>Gas Balancing Account Revenue</v>
          </cell>
          <cell r="E1753" t="str">
            <v>Either (n/a)</v>
          </cell>
          <cell r="F1753" t="str">
            <v>Bal_Accts_Gas</v>
          </cell>
          <cell r="G1753" t="str">
            <v>Balancing account-Gas</v>
          </cell>
        </row>
        <row r="1754">
          <cell r="A1754">
            <v>4000133</v>
          </cell>
          <cell r="B1754" t="str">
            <v>El Paso Settlement Memorandum Account Revenue</v>
          </cell>
          <cell r="C1754">
            <v>9400005</v>
          </cell>
          <cell r="D1754" t="str">
            <v>Gas Balancing Account Revenue</v>
          </cell>
          <cell r="E1754" t="str">
            <v>Either (n/a)</v>
          </cell>
          <cell r="F1754" t="str">
            <v>Bal_Accts_Gas</v>
          </cell>
          <cell r="G1754" t="str">
            <v>Balancing account-Gas</v>
          </cell>
        </row>
        <row r="1755">
          <cell r="A1755">
            <v>4000136</v>
          </cell>
          <cell r="B1755" t="str">
            <v>Catastrophic Event MA Revenue Electric</v>
          </cell>
          <cell r="C1755">
            <v>9400004</v>
          </cell>
          <cell r="D1755" t="str">
            <v>Other Balancing Account Revenue - Electric</v>
          </cell>
          <cell r="E1755" t="str">
            <v>Either (n/a)</v>
          </cell>
          <cell r="F1755" t="str">
            <v>Bal_Accts_Elec</v>
          </cell>
          <cell r="G1755" t="str">
            <v>Balancing account-Electric</v>
          </cell>
        </row>
        <row r="1756">
          <cell r="A1756">
            <v>4000140</v>
          </cell>
          <cell r="B1756" t="str">
            <v>PGA - Core</v>
          </cell>
          <cell r="C1756">
            <v>9400005</v>
          </cell>
          <cell r="D1756" t="str">
            <v>Gas Balancing Account Revenue</v>
          </cell>
          <cell r="E1756" t="str">
            <v>Either (n/a)</v>
          </cell>
          <cell r="F1756" t="str">
            <v>Bal_Accts_Gas</v>
          </cell>
          <cell r="G1756" t="str">
            <v>Balancing account-Gas</v>
          </cell>
        </row>
        <row r="1757">
          <cell r="A1757">
            <v>4000150</v>
          </cell>
          <cell r="B1757" t="str">
            <v>GFCA - Core</v>
          </cell>
          <cell r="C1757">
            <v>9400005</v>
          </cell>
          <cell r="D1757" t="str">
            <v>Gas Balancing Account Revenue</v>
          </cell>
          <cell r="E1757" t="str">
            <v>Either (n/a)</v>
          </cell>
          <cell r="F1757" t="str">
            <v>Bal_Accts_Gas</v>
          </cell>
          <cell r="G1757" t="str">
            <v>Balancing account-Gas</v>
          </cell>
        </row>
        <row r="1758">
          <cell r="A1758">
            <v>4000160</v>
          </cell>
          <cell r="B1758" t="str">
            <v>GFCA - Noncore</v>
          </cell>
          <cell r="C1758">
            <v>9400005</v>
          </cell>
          <cell r="D1758" t="str">
            <v>Gas Balancing Account Revenue</v>
          </cell>
          <cell r="E1758" t="str">
            <v>Either (n/a)</v>
          </cell>
          <cell r="F1758" t="str">
            <v>Bal_Accts_Gas</v>
          </cell>
          <cell r="G1758" t="str">
            <v>Balancing account-Gas</v>
          </cell>
        </row>
        <row r="1759">
          <cell r="A1759">
            <v>4000170</v>
          </cell>
          <cell r="B1759" t="str">
            <v>CFSA - Gas Core Firm Storage Account</v>
          </cell>
          <cell r="C1759">
            <v>9400005</v>
          </cell>
          <cell r="D1759" t="str">
            <v>Gas Balancing Account Revenue</v>
          </cell>
          <cell r="E1759" t="str">
            <v>Either (n/a)</v>
          </cell>
          <cell r="F1759" t="str">
            <v>Bal_Accts_Gas</v>
          </cell>
          <cell r="G1759" t="str">
            <v>Balancing account-Gas</v>
          </cell>
        </row>
        <row r="1760">
          <cell r="A1760">
            <v>4000180</v>
          </cell>
          <cell r="B1760" t="str">
            <v>Implementatn - Core</v>
          </cell>
          <cell r="C1760">
            <v>9400005</v>
          </cell>
          <cell r="D1760" t="str">
            <v>Gas Balancing Account Revenue</v>
          </cell>
          <cell r="E1760" t="str">
            <v>Either (n/a)</v>
          </cell>
          <cell r="F1760" t="str">
            <v>Bal_Accts_Gas</v>
          </cell>
          <cell r="G1760" t="str">
            <v>Balancing account-Gas</v>
          </cell>
        </row>
        <row r="1761">
          <cell r="A1761">
            <v>4000190</v>
          </cell>
          <cell r="B1761" t="str">
            <v>Storage - Non Core</v>
          </cell>
          <cell r="C1761">
            <v>9400005</v>
          </cell>
          <cell r="D1761" t="str">
            <v>Gas Balancing Account Revenue</v>
          </cell>
          <cell r="E1761" t="str">
            <v>Either (n/a)</v>
          </cell>
          <cell r="F1761" t="str">
            <v>Bal_Accts_Gas</v>
          </cell>
          <cell r="G1761" t="str">
            <v>Balancing account-Gas</v>
          </cell>
        </row>
        <row r="1762">
          <cell r="A1762">
            <v>4000200</v>
          </cell>
          <cell r="B1762" t="str">
            <v>Enhanced Oil Recover</v>
          </cell>
          <cell r="C1762">
            <v>9400005</v>
          </cell>
          <cell r="D1762" t="str">
            <v>Gas Balancing Account Revenue</v>
          </cell>
          <cell r="E1762" t="str">
            <v>Either (n/a)</v>
          </cell>
          <cell r="F1762" t="str">
            <v>Bal_Accts_Gas</v>
          </cell>
          <cell r="G1762" t="str">
            <v>Balancing account-Gas</v>
          </cell>
        </row>
        <row r="1763">
          <cell r="A1763">
            <v>4000210</v>
          </cell>
          <cell r="B1763" t="str">
            <v>InterUtility</v>
          </cell>
          <cell r="C1763">
            <v>9400005</v>
          </cell>
          <cell r="D1763" t="str">
            <v>Gas Balancing Account Revenue</v>
          </cell>
          <cell r="E1763" t="str">
            <v>Either (n/a)</v>
          </cell>
          <cell r="F1763" t="str">
            <v>Bal_Accts_Gas</v>
          </cell>
          <cell r="G1763" t="str">
            <v>Balancing account-Gas</v>
          </cell>
        </row>
        <row r="1764">
          <cell r="A1764">
            <v>4000230</v>
          </cell>
          <cell r="B1764" t="str">
            <v>Pilot Bank-Res Fee</v>
          </cell>
          <cell r="C1764">
            <v>9400005</v>
          </cell>
          <cell r="D1764" t="str">
            <v>Gas Balancing Account Revenue</v>
          </cell>
          <cell r="E1764" t="str">
            <v>Either (n/a)</v>
          </cell>
          <cell r="F1764" t="str">
            <v>Bal_Accts_Gas</v>
          </cell>
          <cell r="G1764" t="str">
            <v>Balancing account-Gas</v>
          </cell>
        </row>
        <row r="1765">
          <cell r="A1765">
            <v>4000240</v>
          </cell>
          <cell r="B1765" t="str">
            <v>CARE Program Balancing Account Revenue - Electric</v>
          </cell>
          <cell r="C1765">
            <v>9400004</v>
          </cell>
          <cell r="D1765" t="str">
            <v>Other Balancing Account Revenue - Electric</v>
          </cell>
          <cell r="E1765" t="str">
            <v>Either (n/a)</v>
          </cell>
          <cell r="F1765" t="str">
            <v>Bal_Accts_Elec</v>
          </cell>
          <cell r="G1765" t="str">
            <v>Balancing account-Electric</v>
          </cell>
        </row>
        <row r="1766">
          <cell r="A1766">
            <v>4000250</v>
          </cell>
          <cell r="B1766" t="str">
            <v>CARE Program Balancing Account Revenue - Gas</v>
          </cell>
          <cell r="C1766">
            <v>9400007</v>
          </cell>
          <cell r="D1766" t="str">
            <v>Other Balancing Account Revenue - Gas</v>
          </cell>
          <cell r="E1766" t="str">
            <v>Either (n/a)</v>
          </cell>
          <cell r="F1766" t="str">
            <v>Bal_Accts_Gas</v>
          </cell>
          <cell r="G1766" t="str">
            <v>Balancing account-Gas</v>
          </cell>
        </row>
        <row r="1767">
          <cell r="A1767">
            <v>4000260</v>
          </cell>
          <cell r="B1767" t="str">
            <v>Core Brokerage BA Revenue</v>
          </cell>
          <cell r="C1767">
            <v>9400005</v>
          </cell>
          <cell r="D1767" t="str">
            <v>Gas Balancing Account Revenue</v>
          </cell>
          <cell r="E1767" t="str">
            <v>Either (n/a)</v>
          </cell>
          <cell r="F1767" t="str">
            <v>Bal_Accts_Gas</v>
          </cell>
          <cell r="G1767" t="str">
            <v>Balancing account-Gas</v>
          </cell>
        </row>
        <row r="1768">
          <cell r="A1768">
            <v>4000270</v>
          </cell>
          <cell r="B1768" t="str">
            <v>Electric Vehicle BA Revenue</v>
          </cell>
          <cell r="C1768">
            <v>9400004</v>
          </cell>
          <cell r="D1768" t="str">
            <v>Other Balancing Account Revenue - Electric</v>
          </cell>
          <cell r="E1768" t="str">
            <v>Either (n/a)</v>
          </cell>
          <cell r="F1768" t="str">
            <v>Bal_Accts_Elec</v>
          </cell>
          <cell r="G1768" t="str">
            <v>Balancing account-Electric</v>
          </cell>
        </row>
        <row r="1769">
          <cell r="A1769">
            <v>4000280</v>
          </cell>
          <cell r="B1769" t="str">
            <v>Market Center BA Gas Revenue - Park/Lend</v>
          </cell>
          <cell r="C1769">
            <v>9400005</v>
          </cell>
          <cell r="D1769" t="str">
            <v>Gas Balancing Account Revenue</v>
          </cell>
          <cell r="E1769" t="str">
            <v>Either (n/a)</v>
          </cell>
          <cell r="F1769" t="str">
            <v>Bal_Accts_Gas</v>
          </cell>
          <cell r="G1769" t="str">
            <v>Balancing account-Gas</v>
          </cell>
        </row>
        <row r="1770">
          <cell r="A1770">
            <v>4000290</v>
          </cell>
          <cell r="B1770" t="str">
            <v>BCA - Balancing Charge Account Revenue</v>
          </cell>
          <cell r="C1770">
            <v>9400005</v>
          </cell>
          <cell r="D1770" t="str">
            <v>Gas Balancing Account Revenue</v>
          </cell>
          <cell r="E1770" t="str">
            <v>Either (n/a)</v>
          </cell>
          <cell r="F1770" t="str">
            <v>Bal_Accts_Gas</v>
          </cell>
          <cell r="G1770" t="str">
            <v>Balancing account-Gas</v>
          </cell>
        </row>
        <row r="1771">
          <cell r="A1771">
            <v>4000300</v>
          </cell>
          <cell r="B1771" t="str">
            <v>Transition Core - Take or Pay</v>
          </cell>
          <cell r="C1771">
            <v>9400005</v>
          </cell>
          <cell r="D1771" t="str">
            <v>Gas Balancing Account Revenue</v>
          </cell>
          <cell r="E1771" t="str">
            <v>Either (n/a)</v>
          </cell>
          <cell r="F1771" t="str">
            <v>Bal_Accts_Gas</v>
          </cell>
          <cell r="G1771" t="str">
            <v>Balancing account-Gas</v>
          </cell>
        </row>
        <row r="1772">
          <cell r="A1772">
            <v>4000310</v>
          </cell>
          <cell r="B1772" t="str">
            <v>Trans Cost - N/Core</v>
          </cell>
          <cell r="C1772">
            <v>9400005</v>
          </cell>
          <cell r="D1772" t="str">
            <v>Gas Balancing Account Revenue</v>
          </cell>
          <cell r="E1772" t="str">
            <v>Either (n/a)</v>
          </cell>
          <cell r="F1772" t="str">
            <v>Bal_Accts_Gas</v>
          </cell>
          <cell r="G1772" t="str">
            <v>Balancing account-Gas</v>
          </cell>
        </row>
        <row r="1773">
          <cell r="A1773">
            <v>4000350</v>
          </cell>
          <cell r="B1773" t="str">
            <v>Non Core Broker Fees B/A Rev</v>
          </cell>
          <cell r="C1773">
            <v>9400005</v>
          </cell>
          <cell r="D1773" t="str">
            <v>Gas Balancing Account Revenue</v>
          </cell>
          <cell r="E1773" t="str">
            <v>Either (n/a)</v>
          </cell>
          <cell r="F1773" t="str">
            <v>Bal_Accts_Gas</v>
          </cell>
          <cell r="G1773" t="str">
            <v>Balancing account-Gas</v>
          </cell>
        </row>
        <row r="1774">
          <cell r="A1774">
            <v>4000360</v>
          </cell>
          <cell r="B1774" t="str">
            <v>Natl Gas Vehicle</v>
          </cell>
          <cell r="C1774">
            <v>9400007</v>
          </cell>
          <cell r="D1774" t="str">
            <v>Other Balancing Account Revenue - Gas</v>
          </cell>
          <cell r="E1774" t="str">
            <v>Either (n/a)</v>
          </cell>
          <cell r="F1774" t="str">
            <v>Bal_Accts_Gas</v>
          </cell>
          <cell r="G1774" t="str">
            <v>Balancing account-Gas</v>
          </cell>
        </row>
        <row r="1775">
          <cell r="A1775">
            <v>4000364</v>
          </cell>
          <cell r="B1775" t="str">
            <v>Noncore Distribution Fixed Cost BA Revenue</v>
          </cell>
          <cell r="C1775">
            <v>9400005</v>
          </cell>
          <cell r="D1775" t="str">
            <v>Gas Balancing Account Revenue</v>
          </cell>
          <cell r="E1775" t="str">
            <v>Either (n/a)</v>
          </cell>
          <cell r="F1775" t="str">
            <v>Bal_Accts_Gas</v>
          </cell>
          <cell r="G1775" t="str">
            <v>Balancing account-Gas</v>
          </cell>
        </row>
        <row r="1776">
          <cell r="A1776">
            <v>4000365</v>
          </cell>
          <cell r="B1776" t="str">
            <v>Core Subscription Phase-out Surcharge (CSPA)</v>
          </cell>
          <cell r="C1776">
            <v>9400007</v>
          </cell>
          <cell r="D1776" t="str">
            <v>Other Balancing Account Revenue - Gas</v>
          </cell>
          <cell r="E1776" t="str">
            <v>Either (n/a)</v>
          </cell>
          <cell r="F1776" t="str">
            <v>Bal_Accts_Gas</v>
          </cell>
          <cell r="G1776" t="str">
            <v>Balancing account-Gas</v>
          </cell>
        </row>
        <row r="1777">
          <cell r="A1777">
            <v>4000370</v>
          </cell>
          <cell r="B1777" t="str">
            <v>Cogeneration Shortfall Cust Class Charge</v>
          </cell>
          <cell r="C1777">
            <v>9400005</v>
          </cell>
          <cell r="D1777" t="str">
            <v>Gas Balancing Account Revenue</v>
          </cell>
          <cell r="E1777" t="str">
            <v>Either (n/a)</v>
          </cell>
          <cell r="F1777" t="str">
            <v>Bal_Accts_Gas</v>
          </cell>
          <cell r="G1777" t="str">
            <v>Balancing account-Gas</v>
          </cell>
        </row>
        <row r="1778">
          <cell r="A1778">
            <v>4000390</v>
          </cell>
          <cell r="B1778" t="str">
            <v>Firm Surchg/IntrptRv</v>
          </cell>
          <cell r="C1778">
            <v>9400005</v>
          </cell>
          <cell r="D1778" t="str">
            <v>Gas Balancing Account Revenue</v>
          </cell>
          <cell r="E1778" t="str">
            <v>Either (n/a)</v>
          </cell>
          <cell r="F1778" t="str">
            <v>Bal_Accts_Gas</v>
          </cell>
          <cell r="G1778" t="str">
            <v>Balancing account-Gas</v>
          </cell>
        </row>
        <row r="1779">
          <cell r="A1779">
            <v>4000430</v>
          </cell>
          <cell r="B1779" t="str">
            <v>Environ Compl - Elec</v>
          </cell>
          <cell r="C1779">
            <v>9400004</v>
          </cell>
          <cell r="D1779" t="str">
            <v>Other Balancing Account Revenue - Electric</v>
          </cell>
          <cell r="E1779" t="str">
            <v>Either (n/a)</v>
          </cell>
          <cell r="F1779" t="str">
            <v>Bal_Accts_Elec</v>
          </cell>
          <cell r="G1779" t="str">
            <v>Balancing account-Electric</v>
          </cell>
        </row>
        <row r="1780">
          <cell r="A1780">
            <v>4000440</v>
          </cell>
          <cell r="B1780" t="str">
            <v>Environ Compl - Gas</v>
          </cell>
          <cell r="C1780">
            <v>9400007</v>
          </cell>
          <cell r="D1780" t="str">
            <v>Other Balancing Account Revenue - Gas</v>
          </cell>
          <cell r="E1780" t="str">
            <v>Either (n/a)</v>
          </cell>
          <cell r="F1780" t="str">
            <v>Bal_Accts_Gas</v>
          </cell>
          <cell r="G1780" t="str">
            <v>Balancing account-Gas</v>
          </cell>
        </row>
        <row r="1781">
          <cell r="A1781">
            <v>4000450</v>
          </cell>
          <cell r="B1781" t="str">
            <v>CA Prop Tx B/A Rev E</v>
          </cell>
          <cell r="C1781">
            <v>9400004</v>
          </cell>
          <cell r="D1781" t="str">
            <v>Other Balancing Account Revenue - Electric</v>
          </cell>
          <cell r="E1781" t="str">
            <v>Either (n/a)</v>
          </cell>
          <cell r="F1781" t="str">
            <v>Bal_Accts_Elec</v>
          </cell>
          <cell r="G1781" t="str">
            <v>Balancing account-Electric</v>
          </cell>
        </row>
        <row r="1782">
          <cell r="A1782">
            <v>4000460</v>
          </cell>
          <cell r="B1782" t="str">
            <v>CA Prop Tx B/A Rev G</v>
          </cell>
          <cell r="C1782">
            <v>9400005</v>
          </cell>
          <cell r="D1782" t="str">
            <v>Gas Balancing Account Revenue</v>
          </cell>
          <cell r="E1782" t="str">
            <v>Either (n/a)</v>
          </cell>
          <cell r="F1782" t="str">
            <v>Bal_Accts_Gas</v>
          </cell>
          <cell r="G1782" t="str">
            <v>Balancing account-Gas</v>
          </cell>
        </row>
        <row r="1783">
          <cell r="A1783">
            <v>4000470</v>
          </cell>
          <cell r="B1783" t="str">
            <v>Core Pipeline Demand Charge</v>
          </cell>
          <cell r="C1783">
            <v>9400005</v>
          </cell>
          <cell r="D1783" t="str">
            <v>Gas Balancing Account Revenue</v>
          </cell>
          <cell r="E1783" t="str">
            <v>Either (n/a)</v>
          </cell>
          <cell r="F1783" t="str">
            <v>Bal_Accts_Gas</v>
          </cell>
          <cell r="G1783" t="str">
            <v>Balancing account-Gas</v>
          </cell>
        </row>
        <row r="1784">
          <cell r="A1784">
            <v>4000480</v>
          </cell>
          <cell r="B1784" t="str">
            <v>Cap Brk Core B/A Gas</v>
          </cell>
          <cell r="C1784">
            <v>9400005</v>
          </cell>
          <cell r="D1784" t="str">
            <v>Gas Balancing Account Revenue</v>
          </cell>
          <cell r="E1784" t="str">
            <v>Either (n/a)</v>
          </cell>
          <cell r="F1784" t="str">
            <v>Bal_Accts_Gas</v>
          </cell>
          <cell r="G1784" t="str">
            <v>Balancing account-Gas</v>
          </cell>
        </row>
        <row r="1785">
          <cell r="A1785">
            <v>4000490</v>
          </cell>
          <cell r="B1785" t="str">
            <v>Cap Brk ITCS B/A Gas</v>
          </cell>
          <cell r="C1785">
            <v>9400005</v>
          </cell>
          <cell r="D1785" t="str">
            <v>Gas Balancing Account Revenue</v>
          </cell>
          <cell r="E1785" t="str">
            <v>Either (n/a)</v>
          </cell>
          <cell r="F1785" t="str">
            <v>Bal_Accts_Gas</v>
          </cell>
          <cell r="G1785" t="str">
            <v>Balancing account-Gas</v>
          </cell>
        </row>
        <row r="1786">
          <cell r="A1786">
            <v>4000510</v>
          </cell>
          <cell r="B1786" t="str">
            <v>PEP-BCBA Rev</v>
          </cell>
          <cell r="C1786">
            <v>9400000</v>
          </cell>
          <cell r="D1786" t="str">
            <v>Billed Revenue - Electric</v>
          </cell>
          <cell r="E1786" t="str">
            <v>Either (n/a)</v>
          </cell>
          <cell r="F1786" t="str">
            <v>Elec_Sls.Other</v>
          </cell>
          <cell r="G1786" t="str">
            <v>Other electric sales</v>
          </cell>
        </row>
        <row r="1787">
          <cell r="A1787">
            <v>4000530</v>
          </cell>
          <cell r="B1787" t="str">
            <v>Hazardous Subs - Gas</v>
          </cell>
          <cell r="C1787">
            <v>9400007</v>
          </cell>
          <cell r="D1787" t="str">
            <v>Other Balancing Account Revenue - Gas</v>
          </cell>
          <cell r="E1787" t="str">
            <v>Either (n/a)</v>
          </cell>
          <cell r="F1787" t="str">
            <v>Bal_Accts_Gas</v>
          </cell>
          <cell r="G1787" t="str">
            <v>Balancing account-Gas</v>
          </cell>
        </row>
        <row r="1788">
          <cell r="A1788">
            <v>4000540</v>
          </cell>
          <cell r="B1788" t="str">
            <v>Hazardous Subs-Elect</v>
          </cell>
          <cell r="C1788">
            <v>9400004</v>
          </cell>
          <cell r="D1788" t="str">
            <v>Other Balancing Account Revenue - Electric</v>
          </cell>
          <cell r="E1788" t="str">
            <v>Either (n/a)</v>
          </cell>
          <cell r="F1788" t="str">
            <v>Bal_Accts_Elec</v>
          </cell>
          <cell r="G1788" t="str">
            <v>Balancing account-Electric</v>
          </cell>
        </row>
        <row r="1789">
          <cell r="A1789">
            <v>4000550</v>
          </cell>
          <cell r="B1789" t="str">
            <v>Electromagnetic Field - Memo Revenue</v>
          </cell>
          <cell r="C1789">
            <v>9400004</v>
          </cell>
          <cell r="D1789" t="str">
            <v>Other Balancing Account Revenue - Electric</v>
          </cell>
          <cell r="E1789" t="str">
            <v>Either (n/a)</v>
          </cell>
          <cell r="F1789" t="str">
            <v>Bal_Accts_Elec</v>
          </cell>
          <cell r="G1789" t="str">
            <v>Balancing account-Electric</v>
          </cell>
        </row>
        <row r="1790">
          <cell r="A1790">
            <v>4000560</v>
          </cell>
          <cell r="B1790" t="str">
            <v>Electromagnetic Field - Balancing Account  Revenue</v>
          </cell>
          <cell r="C1790">
            <v>9400004</v>
          </cell>
          <cell r="D1790" t="str">
            <v>Other Balancing Account Revenue - Electric</v>
          </cell>
          <cell r="E1790" t="str">
            <v>Either (n/a)</v>
          </cell>
          <cell r="F1790" t="str">
            <v>Bal_Accts_Elec</v>
          </cell>
          <cell r="G1790" t="str">
            <v>Balancing account-Electric</v>
          </cell>
        </row>
        <row r="1791">
          <cell r="A1791">
            <v>4000670</v>
          </cell>
          <cell r="B1791" t="str">
            <v>RD&amp;D Adj - Gas</v>
          </cell>
          <cell r="C1791">
            <v>9400007</v>
          </cell>
          <cell r="D1791" t="str">
            <v>Other Balancing Account Revenue - Gas</v>
          </cell>
          <cell r="E1791" t="str">
            <v>Either (n/a)</v>
          </cell>
          <cell r="F1791" t="str">
            <v>Bal_Accts_Gas</v>
          </cell>
          <cell r="G1791" t="str">
            <v>Balancing account-Gas</v>
          </cell>
        </row>
        <row r="1792">
          <cell r="A1792">
            <v>4000680</v>
          </cell>
          <cell r="B1792" t="str">
            <v>RD&amp;D Adj - Elect</v>
          </cell>
          <cell r="C1792">
            <v>9400004</v>
          </cell>
          <cell r="D1792" t="str">
            <v>Other Balancing Account Revenue - Electric</v>
          </cell>
          <cell r="E1792" t="str">
            <v>Either (n/a)</v>
          </cell>
          <cell r="F1792" t="str">
            <v>Bal_Accts_Elec</v>
          </cell>
          <cell r="G1792" t="str">
            <v>Balancing account-Electric</v>
          </cell>
        </row>
        <row r="1793">
          <cell r="A1793">
            <v>4000690</v>
          </cell>
          <cell r="B1793" t="str">
            <v>Gas Exploration &amp; Development Adjstmnt-Affiliates</v>
          </cell>
          <cell r="C1793">
            <v>9400006</v>
          </cell>
          <cell r="D1793" t="str">
            <v>Gas Exploration and Development Adjustment</v>
          </cell>
          <cell r="E1793" t="str">
            <v>Either (n/a)</v>
          </cell>
          <cell r="F1793" t="str">
            <v>Bal_Accts_Gas</v>
          </cell>
          <cell r="G1793" t="str">
            <v>Balancing account-Gas</v>
          </cell>
        </row>
        <row r="1794">
          <cell r="A1794">
            <v>4000750</v>
          </cell>
          <cell r="B1794" t="str">
            <v>Load Mgmt - Elect</v>
          </cell>
          <cell r="C1794">
            <v>9400004</v>
          </cell>
          <cell r="D1794" t="str">
            <v>Other Balancing Account Revenue - Electric</v>
          </cell>
          <cell r="E1794" t="str">
            <v>Either (n/a)</v>
          </cell>
          <cell r="F1794" t="str">
            <v>Bal_Accts_Elec</v>
          </cell>
          <cell r="G1794" t="str">
            <v>Balancing account-Electric</v>
          </cell>
        </row>
        <row r="1795">
          <cell r="A1795">
            <v>4000800</v>
          </cell>
          <cell r="B1795" t="str">
            <v>CEE Res B/A Rev - El</v>
          </cell>
          <cell r="C1795">
            <v>9400004</v>
          </cell>
          <cell r="D1795" t="str">
            <v>Other Balancing Account Revenue - Electric</v>
          </cell>
          <cell r="E1795" t="str">
            <v>Either (n/a)</v>
          </cell>
          <cell r="F1795" t="str">
            <v>Bal_Accts_Elec</v>
          </cell>
          <cell r="G1795" t="str">
            <v>Balancing account-Electric</v>
          </cell>
        </row>
        <row r="1796">
          <cell r="A1796">
            <v>4000801</v>
          </cell>
          <cell r="B1796" t="str">
            <v>Energy Efficiency Balancing Accounts Revenue-Elec</v>
          </cell>
          <cell r="C1796">
            <v>9400004</v>
          </cell>
          <cell r="D1796" t="str">
            <v>Other Balancing Account Revenue - Electric</v>
          </cell>
          <cell r="E1796" t="str">
            <v>Either (n/a)</v>
          </cell>
          <cell r="F1796" t="str">
            <v>Bal_Accts_Elec</v>
          </cell>
          <cell r="G1796" t="str">
            <v>Balancing account-Electric</v>
          </cell>
        </row>
        <row r="1797">
          <cell r="A1797">
            <v>4000802</v>
          </cell>
          <cell r="B1797" t="str">
            <v>Public Purpose Program EEBA - Revenue - Electric</v>
          </cell>
          <cell r="C1797">
            <v>9400004</v>
          </cell>
          <cell r="D1797" t="str">
            <v>Other Balancing Account Revenue - Electric</v>
          </cell>
          <cell r="E1797" t="str">
            <v>Either (n/a)</v>
          </cell>
          <cell r="F1797" t="str">
            <v>Bal_Accts_Elec</v>
          </cell>
          <cell r="G1797" t="str">
            <v>Balancing account-Electric</v>
          </cell>
        </row>
        <row r="1798">
          <cell r="A1798">
            <v>4000803</v>
          </cell>
          <cell r="B1798" t="str">
            <v>Public Purpose Program LIBA - Revenue - Electric</v>
          </cell>
          <cell r="C1798">
            <v>9400004</v>
          </cell>
          <cell r="D1798" t="str">
            <v>Other Balancing Account Revenue - Electric</v>
          </cell>
          <cell r="E1798" t="str">
            <v>Either (n/a)</v>
          </cell>
          <cell r="F1798" t="str">
            <v>Bal_Accts_Elec</v>
          </cell>
          <cell r="G1798" t="str">
            <v>Balancing account-Electric</v>
          </cell>
        </row>
        <row r="1799">
          <cell r="A1799">
            <v>4000804</v>
          </cell>
          <cell r="B1799" t="str">
            <v>Procurement Energy Efficiency Balancing Account</v>
          </cell>
          <cell r="C1799">
            <v>9400004</v>
          </cell>
          <cell r="D1799" t="str">
            <v>Other Balancing Account Revenue - Electric</v>
          </cell>
          <cell r="E1799" t="str">
            <v>Either (n/a)</v>
          </cell>
          <cell r="F1799" t="str">
            <v>Bal_Accts_Elec</v>
          </cell>
          <cell r="G1799" t="str">
            <v>Balancing account-Electric</v>
          </cell>
        </row>
        <row r="1800">
          <cell r="A1800">
            <v>4000810</v>
          </cell>
          <cell r="B1800" t="str">
            <v>CEE Res B/A Rev -Gas</v>
          </cell>
          <cell r="C1800">
            <v>9400007</v>
          </cell>
          <cell r="D1800" t="str">
            <v>Other Balancing Account Revenue - Gas</v>
          </cell>
          <cell r="E1800" t="str">
            <v>Either (n/a)</v>
          </cell>
          <cell r="F1800" t="str">
            <v>Bal_Accts_Gas</v>
          </cell>
          <cell r="G1800" t="str">
            <v>Balancing account-Gas</v>
          </cell>
        </row>
        <row r="1801">
          <cell r="A1801">
            <v>4000811</v>
          </cell>
          <cell r="B1801" t="str">
            <v>Energy Efficiency Balance Account - Revenue - Gas</v>
          </cell>
          <cell r="C1801">
            <v>9400007</v>
          </cell>
          <cell r="D1801" t="str">
            <v>Other Balancing Account Revenue - Gas</v>
          </cell>
          <cell r="E1801" t="str">
            <v>Either (n/a)</v>
          </cell>
          <cell r="F1801" t="str">
            <v>Bal_Accts_Gas</v>
          </cell>
          <cell r="G1801" t="str">
            <v>Balancing account-Gas</v>
          </cell>
        </row>
        <row r="1802">
          <cell r="A1802">
            <v>4000812</v>
          </cell>
          <cell r="B1802" t="str">
            <v>Public Purpose Program EEBA - Revenue - Gas</v>
          </cell>
          <cell r="C1802">
            <v>9400007</v>
          </cell>
          <cell r="D1802" t="str">
            <v>Other Balancing Account Revenue - Gas</v>
          </cell>
          <cell r="E1802" t="str">
            <v>Either (n/a)</v>
          </cell>
          <cell r="F1802" t="str">
            <v>Bal_Accts_Gas</v>
          </cell>
          <cell r="G1802" t="str">
            <v>Balancing account-Gas</v>
          </cell>
        </row>
        <row r="1803">
          <cell r="A1803">
            <v>4000813</v>
          </cell>
          <cell r="B1803" t="str">
            <v>Public Purpose Program LIBA - Revenue - Gas</v>
          </cell>
          <cell r="C1803">
            <v>9400007</v>
          </cell>
          <cell r="D1803" t="str">
            <v>Other Balancing Account Revenue - Gas</v>
          </cell>
          <cell r="E1803" t="str">
            <v>Either (n/a)</v>
          </cell>
          <cell r="F1803" t="str">
            <v>Bal_Accts_Gas</v>
          </cell>
          <cell r="G1803" t="str">
            <v>Balancing account-Gas</v>
          </cell>
        </row>
        <row r="1804">
          <cell r="A1804">
            <v>4000820</v>
          </cell>
          <cell r="B1804" t="str">
            <v>CEE Incent B/A Rev E</v>
          </cell>
          <cell r="C1804">
            <v>9400004</v>
          </cell>
          <cell r="D1804" t="str">
            <v>Other Balancing Account Revenue - Electric</v>
          </cell>
          <cell r="E1804" t="str">
            <v>Either (n/a)</v>
          </cell>
          <cell r="F1804" t="str">
            <v>Bal_Accts_Elec</v>
          </cell>
          <cell r="G1804" t="str">
            <v>Balancing account-Electric</v>
          </cell>
        </row>
        <row r="1805">
          <cell r="A1805">
            <v>4000830</v>
          </cell>
          <cell r="B1805" t="str">
            <v>Energy Efficiency - Gas</v>
          </cell>
          <cell r="C1805">
            <v>9400007</v>
          </cell>
          <cell r="D1805" t="str">
            <v>Other Balancing Account Revenue - Gas</v>
          </cell>
          <cell r="E1805" t="str">
            <v>Either (n/a)</v>
          </cell>
          <cell r="F1805" t="str">
            <v>Bal_Accts_Gas</v>
          </cell>
          <cell r="G1805" t="str">
            <v>Balancing account-Gas</v>
          </cell>
        </row>
        <row r="1806">
          <cell r="A1806">
            <v>4000840</v>
          </cell>
          <cell r="B1806" t="str">
            <v>Energy Efficiency - Electric</v>
          </cell>
          <cell r="C1806">
            <v>9400004</v>
          </cell>
          <cell r="D1806" t="str">
            <v>Other Balancing Account Revenue - Electric</v>
          </cell>
          <cell r="E1806" t="str">
            <v>Either (n/a)</v>
          </cell>
          <cell r="F1806" t="str">
            <v>Bal_Accts_Elec</v>
          </cell>
          <cell r="G1806" t="str">
            <v>Balancing account-Electric</v>
          </cell>
        </row>
        <row r="1807">
          <cell r="A1807">
            <v>4000850</v>
          </cell>
          <cell r="B1807" t="str">
            <v>CEE Incent B/A Rev G</v>
          </cell>
          <cell r="C1807">
            <v>9400007</v>
          </cell>
          <cell r="D1807" t="str">
            <v>Other Balancing Account Revenue - Gas</v>
          </cell>
          <cell r="E1807" t="str">
            <v>Either (n/a)</v>
          </cell>
          <cell r="F1807" t="str">
            <v>Bal_Accts_Gas</v>
          </cell>
          <cell r="G1807" t="str">
            <v>Balancing account-Gas</v>
          </cell>
        </row>
        <row r="1808">
          <cell r="A1808">
            <v>4000870</v>
          </cell>
          <cell r="B1808" t="str">
            <v>Consv Fin Adj Rev-El</v>
          </cell>
          <cell r="C1808">
            <v>9400004</v>
          </cell>
          <cell r="D1808" t="str">
            <v>Other Balancing Account Revenue - Electric</v>
          </cell>
          <cell r="E1808" t="str">
            <v>Either (n/a)</v>
          </cell>
          <cell r="F1808" t="str">
            <v>Bal_Accts_Elec</v>
          </cell>
          <cell r="G1808" t="str">
            <v>Balancing account-Electric</v>
          </cell>
        </row>
        <row r="1809">
          <cell r="A1809">
            <v>4000880</v>
          </cell>
          <cell r="B1809" t="str">
            <v>Consv Fin Adj Rv-Gas</v>
          </cell>
          <cell r="C1809">
            <v>9400007</v>
          </cell>
          <cell r="D1809" t="str">
            <v>Other Balancing Account Revenue - Gas</v>
          </cell>
          <cell r="E1809" t="str">
            <v>Either (n/a)</v>
          </cell>
          <cell r="F1809" t="str">
            <v>Bal_Accts_Gas</v>
          </cell>
          <cell r="G1809" t="str">
            <v>Balancing account-Gas</v>
          </cell>
        </row>
        <row r="1810">
          <cell r="A1810">
            <v>4000900</v>
          </cell>
          <cell r="B1810" t="str">
            <v>Advance Metering and Demand Response Account</v>
          </cell>
          <cell r="C1810">
            <v>9400004</v>
          </cell>
          <cell r="D1810" t="str">
            <v>Other Balancing Account Revenue - Electric</v>
          </cell>
          <cell r="E1810" t="str">
            <v>Either (n/a)</v>
          </cell>
          <cell r="F1810" t="str">
            <v>Bal_Accts_Elec</v>
          </cell>
          <cell r="G1810" t="str">
            <v>Balancing account-Electric</v>
          </cell>
        </row>
        <row r="1811">
          <cell r="A1811">
            <v>4000901</v>
          </cell>
          <cell r="B1811" t="str">
            <v>Family Electric Rate Assistance Balancing Acct Rev</v>
          </cell>
          <cell r="C1811">
            <v>9400004</v>
          </cell>
          <cell r="D1811" t="str">
            <v>Other Balancing Account Revenue - Electric</v>
          </cell>
          <cell r="E1811" t="str">
            <v>Either (n/a)</v>
          </cell>
          <cell r="F1811" t="str">
            <v>Bal_Accts_Elec</v>
          </cell>
          <cell r="G1811" t="str">
            <v>Balancing account-Electric</v>
          </cell>
        </row>
        <row r="1812">
          <cell r="A1812">
            <v>4000902</v>
          </cell>
          <cell r="B1812" t="str">
            <v>Distributed Energy Resources Memorandum Account</v>
          </cell>
          <cell r="C1812">
            <v>9400004</v>
          </cell>
          <cell r="D1812" t="str">
            <v>Other Balancing Account Revenue - Electric</v>
          </cell>
          <cell r="E1812" t="str">
            <v>Either (n/a)</v>
          </cell>
          <cell r="F1812" t="str">
            <v>Bal_Accts_Elec</v>
          </cell>
          <cell r="G1812" t="str">
            <v>Balancing account-Electric</v>
          </cell>
        </row>
        <row r="1813">
          <cell r="A1813">
            <v>4000903</v>
          </cell>
          <cell r="B1813" t="str">
            <v>Distribution Revenue Adjustment Mechanism</v>
          </cell>
          <cell r="C1813">
            <v>9400004</v>
          </cell>
          <cell r="D1813" t="str">
            <v>Other Balancing Account Revenue - Electric</v>
          </cell>
          <cell r="E1813" t="str">
            <v>Either (n/a)</v>
          </cell>
          <cell r="F1813" t="str">
            <v>Bal_Accts_Elec</v>
          </cell>
          <cell r="G1813" t="str">
            <v>Balancing account-Electric</v>
          </cell>
        </row>
        <row r="1814">
          <cell r="A1814">
            <v>4000904</v>
          </cell>
          <cell r="B1814" t="str">
            <v>DRPMA Revenue - Electric</v>
          </cell>
          <cell r="C1814">
            <v>9400004</v>
          </cell>
          <cell r="D1814" t="str">
            <v>Other Balancing Account Revenue - Electric</v>
          </cell>
          <cell r="E1814" t="str">
            <v>Either (n/a)</v>
          </cell>
          <cell r="F1814" t="str">
            <v>Bal_Accts_Elec</v>
          </cell>
          <cell r="G1814" t="str">
            <v>Balancing account-Electric</v>
          </cell>
        </row>
        <row r="1815">
          <cell r="A1815">
            <v>4000905</v>
          </cell>
          <cell r="B1815" t="str">
            <v>Electric Credit Facilities Fees Account</v>
          </cell>
          <cell r="C1815">
            <v>9400004</v>
          </cell>
          <cell r="D1815" t="str">
            <v>Other Balancing Account Revenue - Electric</v>
          </cell>
          <cell r="E1815" t="str">
            <v>Either (n/a)</v>
          </cell>
          <cell r="F1815" t="str">
            <v>Bal_Accts_Elec</v>
          </cell>
          <cell r="G1815" t="str">
            <v>Balancing account-Electric</v>
          </cell>
        </row>
        <row r="1816">
          <cell r="A1816">
            <v>4000906</v>
          </cell>
          <cell r="B1816" t="str">
            <v>Electric Reimbursable Fees Balancing Account</v>
          </cell>
          <cell r="C1816">
            <v>9400004</v>
          </cell>
          <cell r="D1816" t="str">
            <v>Other Balancing Account Revenue - Electric</v>
          </cell>
          <cell r="E1816" t="str">
            <v>Either (n/a)</v>
          </cell>
          <cell r="F1816" t="str">
            <v>Bal_Accts_Elec</v>
          </cell>
          <cell r="G1816" t="str">
            <v>Balancing account-Electric</v>
          </cell>
        </row>
        <row r="1817">
          <cell r="A1817">
            <v>4000907</v>
          </cell>
          <cell r="B1817" t="str">
            <v>Energy Resources Recovery Account</v>
          </cell>
          <cell r="C1817">
            <v>9400004</v>
          </cell>
          <cell r="D1817" t="str">
            <v>Other Balancing Account Revenue - Electric</v>
          </cell>
          <cell r="E1817" t="str">
            <v>Either (n/a)</v>
          </cell>
          <cell r="F1817" t="str">
            <v>Bal_Accts_Elec</v>
          </cell>
          <cell r="G1817" t="str">
            <v>Balancing account-Electric</v>
          </cell>
        </row>
        <row r="1818">
          <cell r="A1818">
            <v>4000908</v>
          </cell>
          <cell r="B1818" t="str">
            <v>Headroom Account - Regulatory Liability</v>
          </cell>
          <cell r="C1818">
            <v>9400004</v>
          </cell>
          <cell r="D1818" t="str">
            <v>Other Balancing Account Revenue - Electric</v>
          </cell>
          <cell r="E1818" t="str">
            <v>Either (n/a)</v>
          </cell>
          <cell r="F1818" t="str">
            <v>Bal_Accts_Elec</v>
          </cell>
          <cell r="G1818" t="str">
            <v>Balancing account-Electric</v>
          </cell>
        </row>
        <row r="1819">
          <cell r="A1819">
            <v>4000909</v>
          </cell>
          <cell r="B1819" t="str">
            <v>Interruptible Load Programs Memorandum Account</v>
          </cell>
          <cell r="C1819">
            <v>9400004</v>
          </cell>
          <cell r="D1819" t="str">
            <v>Other Balancing Account Revenue - Electric</v>
          </cell>
          <cell r="E1819" t="str">
            <v>Either (n/a)</v>
          </cell>
          <cell r="F1819" t="str">
            <v>Bal_Accts_Elec</v>
          </cell>
          <cell r="G1819" t="str">
            <v>Balancing account-Electric</v>
          </cell>
        </row>
        <row r="1820">
          <cell r="A1820">
            <v>4000910</v>
          </cell>
          <cell r="B1820" t="str">
            <v>Modified Transition Costs Balancing Account</v>
          </cell>
          <cell r="C1820">
            <v>9400004</v>
          </cell>
          <cell r="D1820" t="str">
            <v>Other Balancing Account Revenue - Electric</v>
          </cell>
          <cell r="E1820" t="str">
            <v>Either (n/a)</v>
          </cell>
          <cell r="F1820" t="str">
            <v>Bal_Accts_Elec</v>
          </cell>
          <cell r="G1820" t="str">
            <v>Balancing account-Electric</v>
          </cell>
        </row>
        <row r="1821">
          <cell r="A1821">
            <v>4000911</v>
          </cell>
          <cell r="B1821" t="str">
            <v>Nuclear Decommissioning Adjustment Mechanism</v>
          </cell>
          <cell r="C1821">
            <v>9400004</v>
          </cell>
          <cell r="D1821" t="str">
            <v>Other Balancing Account Revenue - Electric</v>
          </cell>
          <cell r="E1821" t="str">
            <v>Either (n/a)</v>
          </cell>
          <cell r="F1821" t="str">
            <v>Bal_Accts_Elec</v>
          </cell>
          <cell r="G1821" t="str">
            <v>Balancing account-Electric</v>
          </cell>
        </row>
        <row r="1822">
          <cell r="A1822">
            <v>4000912</v>
          </cell>
          <cell r="B1822" t="str">
            <v>NEMMA Revenue</v>
          </cell>
          <cell r="C1822">
            <v>9400004</v>
          </cell>
          <cell r="D1822" t="str">
            <v>Other Balancing Account Revenue - Electric</v>
          </cell>
          <cell r="E1822" t="str">
            <v>Either (n/a)</v>
          </cell>
          <cell r="F1822" t="str">
            <v>Bal_Accts_Elec</v>
          </cell>
          <cell r="G1822" t="str">
            <v>Balancing account-Electric</v>
          </cell>
        </row>
        <row r="1823">
          <cell r="A1823">
            <v>4000913</v>
          </cell>
          <cell r="B1823" t="str">
            <v>Pwr Charge Collection Balancing Acct/DWR Reg Asset</v>
          </cell>
          <cell r="C1823">
            <v>9400004</v>
          </cell>
          <cell r="D1823" t="str">
            <v>Other Balancing Account Revenue - Electric</v>
          </cell>
          <cell r="E1823" t="str">
            <v>Either (n/a)</v>
          </cell>
          <cell r="F1823" t="str">
            <v>Bal_Accts_Elec</v>
          </cell>
          <cell r="G1823" t="str">
            <v>Balancing account-Electric</v>
          </cell>
        </row>
        <row r="1824">
          <cell r="A1824">
            <v>4000914</v>
          </cell>
          <cell r="B1824" t="str">
            <v>Energy Recovery Bonds Balancing Account- Revenue</v>
          </cell>
          <cell r="C1824">
            <v>9400004</v>
          </cell>
          <cell r="D1824" t="str">
            <v>Other Balancing Account Revenue - Electric</v>
          </cell>
          <cell r="E1824" t="str">
            <v>Either (n/a)</v>
          </cell>
          <cell r="F1824" t="str">
            <v>Bal_Accts_Elec</v>
          </cell>
          <cell r="G1824" t="str">
            <v>Balancing account-Electric</v>
          </cell>
        </row>
        <row r="1825">
          <cell r="A1825">
            <v>4000915</v>
          </cell>
          <cell r="B1825" t="str">
            <v>Public Purpose Programs Revenue Adj Mechanism</v>
          </cell>
          <cell r="C1825">
            <v>9400004</v>
          </cell>
          <cell r="D1825" t="str">
            <v>Other Balancing Account Revenue - Electric</v>
          </cell>
          <cell r="E1825" t="str">
            <v>Either (n/a)</v>
          </cell>
          <cell r="F1825" t="str">
            <v>Bal_Accts_Elec</v>
          </cell>
          <cell r="G1825" t="str">
            <v>Balancing account-Electric</v>
          </cell>
        </row>
        <row r="1826">
          <cell r="A1826">
            <v>4000916</v>
          </cell>
          <cell r="B1826" t="str">
            <v>Regulatory Asset Adjustment Mechanism</v>
          </cell>
          <cell r="C1826">
            <v>9400004</v>
          </cell>
          <cell r="D1826" t="str">
            <v>Other Balancing Account Revenue - Electric</v>
          </cell>
          <cell r="E1826" t="str">
            <v>Either (n/a)</v>
          </cell>
          <cell r="F1826" t="str">
            <v>Bal_Accts_Elec</v>
          </cell>
          <cell r="G1826" t="str">
            <v>Balancing account-Electric</v>
          </cell>
        </row>
        <row r="1827">
          <cell r="A1827">
            <v>4000917</v>
          </cell>
          <cell r="B1827" t="str">
            <v>Renewables Balancing Account</v>
          </cell>
          <cell r="C1827">
            <v>9400004</v>
          </cell>
          <cell r="D1827" t="str">
            <v>Other Balancing Account Revenue - Electric</v>
          </cell>
          <cell r="E1827" t="str">
            <v>Either (n/a)</v>
          </cell>
          <cell r="F1827" t="str">
            <v>Bal_Accts_Elec</v>
          </cell>
          <cell r="G1827" t="str">
            <v>Balancing account-Electric</v>
          </cell>
        </row>
        <row r="1828">
          <cell r="A1828">
            <v>4000918</v>
          </cell>
          <cell r="B1828" t="str">
            <v>Research Development and Demonstration</v>
          </cell>
          <cell r="C1828">
            <v>9400004</v>
          </cell>
          <cell r="D1828" t="str">
            <v>Other Balancing Account Revenue - Electric</v>
          </cell>
          <cell r="E1828" t="str">
            <v>Either (n/a)</v>
          </cell>
          <cell r="F1828" t="str">
            <v>Bal_Accts_Elec</v>
          </cell>
          <cell r="G1828" t="str">
            <v>Balancing account-Electric</v>
          </cell>
        </row>
        <row r="1829">
          <cell r="A1829">
            <v>4000919</v>
          </cell>
          <cell r="B1829" t="str">
            <v>Rate Reduction Bond Memorandum Account Revenues</v>
          </cell>
          <cell r="C1829">
            <v>9400004</v>
          </cell>
          <cell r="D1829" t="str">
            <v>Other Balancing Account Revenue - Electric</v>
          </cell>
          <cell r="E1829" t="str">
            <v>Either (n/a)</v>
          </cell>
          <cell r="F1829" t="str">
            <v>Bal_Accts_Elec</v>
          </cell>
          <cell r="G1829" t="str">
            <v>Balancing account-Electric</v>
          </cell>
        </row>
        <row r="1830">
          <cell r="A1830">
            <v>4000920</v>
          </cell>
          <cell r="B1830" t="str">
            <v>Reliability Services Balancing Accounts</v>
          </cell>
          <cell r="C1830">
            <v>9400004</v>
          </cell>
          <cell r="D1830" t="str">
            <v>Other Balancing Account Revenue - Electric</v>
          </cell>
          <cell r="E1830" t="str">
            <v>Either (n/a)</v>
          </cell>
          <cell r="F1830" t="str">
            <v>Bal_Accts_Elec</v>
          </cell>
          <cell r="G1830" t="str">
            <v>Balancing account-Electric</v>
          </cell>
        </row>
        <row r="1831">
          <cell r="A1831">
            <v>4000921</v>
          </cell>
          <cell r="B1831" t="str">
            <v>End-Use Customer Refund Adj  (ECRA) B/A Revenue</v>
          </cell>
          <cell r="C1831">
            <v>9400004</v>
          </cell>
          <cell r="D1831" t="str">
            <v>Other Balancing Account Revenue - Electric</v>
          </cell>
          <cell r="E1831" t="str">
            <v>Either (n/a)</v>
          </cell>
          <cell r="F1831" t="str">
            <v>Bal_Accts_Elec</v>
          </cell>
          <cell r="G1831" t="str">
            <v>Balancing account-Electric</v>
          </cell>
        </row>
        <row r="1832">
          <cell r="A1832">
            <v>4000922</v>
          </cell>
          <cell r="B1832" t="str">
            <v>RTEMMA Revenue</v>
          </cell>
          <cell r="C1832">
            <v>9400004</v>
          </cell>
          <cell r="D1832" t="str">
            <v>Other Balancing Account Revenue - Electric</v>
          </cell>
          <cell r="E1832" t="str">
            <v>Either (n/a)</v>
          </cell>
          <cell r="F1832" t="str">
            <v>Bal_Accts_Elec</v>
          </cell>
          <cell r="G1832" t="str">
            <v>Balancing account-Electric</v>
          </cell>
        </row>
        <row r="1833">
          <cell r="A1833">
            <v>4000923</v>
          </cell>
          <cell r="B1833" t="str">
            <v>SGPMA Revenue - Electric</v>
          </cell>
          <cell r="C1833">
            <v>9400004</v>
          </cell>
          <cell r="D1833" t="str">
            <v>Other Balancing Account Revenue - Electric</v>
          </cell>
          <cell r="E1833" t="str">
            <v>Either (n/a)</v>
          </cell>
          <cell r="F1833" t="str">
            <v>Bal_Accts_Elec</v>
          </cell>
          <cell r="G1833" t="str">
            <v>Balancing account-Electric</v>
          </cell>
        </row>
        <row r="1834">
          <cell r="A1834">
            <v>4000924</v>
          </cell>
          <cell r="B1834" t="str">
            <v>Streamlining Residual Account</v>
          </cell>
          <cell r="C1834">
            <v>9400004</v>
          </cell>
          <cell r="D1834" t="str">
            <v>Other Balancing Account Revenue - Electric</v>
          </cell>
          <cell r="E1834" t="str">
            <v>Either (n/a)</v>
          </cell>
          <cell r="F1834" t="str">
            <v>Bal_Accts_Elec</v>
          </cell>
          <cell r="G1834" t="str">
            <v>Balancing account-Electric</v>
          </cell>
        </row>
        <row r="1835">
          <cell r="A1835">
            <v>4000925</v>
          </cell>
          <cell r="B1835" t="str">
            <v>Transmission Access Charge B/A Revenue</v>
          </cell>
          <cell r="C1835">
            <v>9400004</v>
          </cell>
          <cell r="D1835" t="str">
            <v>Other Balancing Account Revenue - Electric</v>
          </cell>
          <cell r="E1835" t="str">
            <v>Either (n/a)</v>
          </cell>
          <cell r="F1835" t="str">
            <v>Bal_Accts_Elec</v>
          </cell>
          <cell r="G1835" t="str">
            <v>Balancing account-Electric</v>
          </cell>
        </row>
        <row r="1836">
          <cell r="A1836">
            <v>4000926</v>
          </cell>
          <cell r="B1836" t="str">
            <v>Transmission Revenue Balancing Account Revenue</v>
          </cell>
          <cell r="C1836">
            <v>9400004</v>
          </cell>
          <cell r="D1836" t="str">
            <v>Other Balancing Account Revenue - Electric</v>
          </cell>
          <cell r="E1836" t="str">
            <v>Either (n/a)</v>
          </cell>
          <cell r="F1836" t="str">
            <v>Bal_Accts_Elec</v>
          </cell>
          <cell r="G1836" t="str">
            <v>Balancing account-Electric</v>
          </cell>
        </row>
        <row r="1837">
          <cell r="A1837">
            <v>4000927</v>
          </cell>
          <cell r="B1837" t="str">
            <v>Utility Retained Generation-Related Bal Acct Rev</v>
          </cell>
          <cell r="C1837">
            <v>9400004</v>
          </cell>
          <cell r="D1837" t="str">
            <v>Other Balancing Account Revenue - Electric</v>
          </cell>
          <cell r="E1837" t="str">
            <v>Either (n/a)</v>
          </cell>
          <cell r="F1837" t="str">
            <v>Bal_Accts_Elec</v>
          </cell>
          <cell r="G1837" t="str">
            <v>Balancing account-Electric</v>
          </cell>
        </row>
        <row r="1838">
          <cell r="A1838">
            <v>4000928</v>
          </cell>
          <cell r="B1838" t="str">
            <v>Vegetation Management Balancing Account</v>
          </cell>
          <cell r="C1838">
            <v>9400004</v>
          </cell>
          <cell r="D1838" t="str">
            <v>Other Balancing Account Revenue - Electric</v>
          </cell>
          <cell r="E1838" t="str">
            <v>Either (n/a)</v>
          </cell>
          <cell r="F1838" t="str">
            <v>Bal_Accts_Elec</v>
          </cell>
          <cell r="G1838" t="str">
            <v>Balancing account-Electric</v>
          </cell>
        </row>
        <row r="1839">
          <cell r="A1839">
            <v>4000929</v>
          </cell>
          <cell r="B1839" t="str">
            <v>DOELBA Revenue - Electric</v>
          </cell>
          <cell r="C1839">
            <v>9400004</v>
          </cell>
          <cell r="D1839" t="str">
            <v>Other Balancing Account Revenue - Electric</v>
          </cell>
          <cell r="E1839" t="str">
            <v>Either (n/a)</v>
          </cell>
          <cell r="F1839" t="str">
            <v>Bal_Accts_Elec</v>
          </cell>
          <cell r="G1839" t="str">
            <v>Balancing account-Electric</v>
          </cell>
        </row>
        <row r="1840">
          <cell r="A1840">
            <v>4000940</v>
          </cell>
          <cell r="B1840" t="str">
            <v>Gas Reimbursable Fees BA</v>
          </cell>
          <cell r="C1840">
            <v>9400007</v>
          </cell>
          <cell r="D1840" t="str">
            <v>Other Balancing Account Revenue - Gas</v>
          </cell>
          <cell r="E1840" t="str">
            <v>Either (n/a)</v>
          </cell>
          <cell r="F1840" t="str">
            <v>Bal_Accts_Gas</v>
          </cell>
          <cell r="G1840" t="str">
            <v>Balancing account-Gas</v>
          </cell>
        </row>
        <row r="1841">
          <cell r="A1841">
            <v>4000941</v>
          </cell>
          <cell r="B1841" t="str">
            <v>Gas Credit Facilities Fees Account</v>
          </cell>
          <cell r="C1841">
            <v>9400007</v>
          </cell>
          <cell r="D1841" t="str">
            <v>Other Balancing Account Revenue - Gas</v>
          </cell>
          <cell r="E1841" t="str">
            <v>Either (n/a)</v>
          </cell>
          <cell r="F1841" t="str">
            <v>Bal_Accts_Gas</v>
          </cell>
          <cell r="G1841" t="str">
            <v>Balancing account-Gas</v>
          </cell>
        </row>
        <row r="1842">
          <cell r="A1842">
            <v>4001000</v>
          </cell>
          <cell r="B1842" t="str">
            <v>Electric Rev Elim</v>
          </cell>
          <cell r="C1842">
            <v>9400008</v>
          </cell>
          <cell r="D1842" t="str">
            <v>Electric Revenue Elimination</v>
          </cell>
          <cell r="E1842" t="str">
            <v>Either (n/a)</v>
          </cell>
          <cell r="F1842" t="str">
            <v>Elec_Sls.Other</v>
          </cell>
          <cell r="G1842" t="str">
            <v>Other electric sales</v>
          </cell>
        </row>
        <row r="1843">
          <cell r="A1843">
            <v>4001001</v>
          </cell>
          <cell r="B1843" t="str">
            <v>Gas Rev Elim</v>
          </cell>
          <cell r="C1843">
            <v>9400009</v>
          </cell>
          <cell r="D1843" t="str">
            <v>Gas Revenue Elimination</v>
          </cell>
          <cell r="E1843" t="str">
            <v>Either (n/a)</v>
          </cell>
          <cell r="F1843" t="str">
            <v>Gas_Sls.Other</v>
          </cell>
          <cell r="G1843" t="str">
            <v>Other gas sales</v>
          </cell>
        </row>
        <row r="1844">
          <cell r="A1844">
            <v>4100010</v>
          </cell>
          <cell r="B1844" t="str">
            <v>Non-Operating Rental Income</v>
          </cell>
          <cell r="C1844">
            <v>9418000</v>
          </cell>
          <cell r="D1844" t="str">
            <v>Nonoperating Rental Inc</v>
          </cell>
          <cell r="E1844" t="str">
            <v>Either (n/a)</v>
          </cell>
          <cell r="F1844" t="str">
            <v>Oth_Opr_Exp</v>
          </cell>
          <cell r="G1844" t="str">
            <v>Other operating expense</v>
          </cell>
        </row>
        <row r="1845">
          <cell r="A1845">
            <v>4101003</v>
          </cell>
          <cell r="B1845" t="str">
            <v>Equity in Earnings of Subsidiary-PG&amp;E Funding LLC</v>
          </cell>
          <cell r="C1845">
            <v>9418100</v>
          </cell>
          <cell r="D1845" t="str">
            <v>Equity in Earn Sub</v>
          </cell>
          <cell r="E1845" t="str">
            <v>Either (n/a)</v>
          </cell>
          <cell r="F1845" t="str">
            <v>Eq_Earn</v>
          </cell>
          <cell r="G1845" t="str">
            <v>Equity in earnings</v>
          </cell>
        </row>
        <row r="1846">
          <cell r="A1846">
            <v>4101005</v>
          </cell>
          <cell r="B1846" t="str">
            <v>Equity in Earnings of Subsidiary-PG&amp;E Holdings LLC</v>
          </cell>
          <cell r="C1846">
            <v>9418100</v>
          </cell>
          <cell r="D1846" t="str">
            <v>Equity in Earn Sub</v>
          </cell>
          <cell r="E1846" t="str">
            <v>Either (n/a)</v>
          </cell>
          <cell r="F1846" t="str">
            <v>Eq_Earn</v>
          </cell>
          <cell r="G1846" t="str">
            <v>Equity in earnings</v>
          </cell>
        </row>
        <row r="1847">
          <cell r="A1847">
            <v>4101010</v>
          </cell>
          <cell r="B1847" t="str">
            <v>Equity in Earnings of Subsidiary-PG&amp;E (Utility)</v>
          </cell>
          <cell r="C1847">
            <v>9418100</v>
          </cell>
          <cell r="D1847" t="str">
            <v>Equity in Earn Sub</v>
          </cell>
          <cell r="E1847" t="str">
            <v>Either (n/a)</v>
          </cell>
          <cell r="F1847" t="str">
            <v>Eq_Earn</v>
          </cell>
          <cell r="G1847" t="str">
            <v>Equity in earnings</v>
          </cell>
        </row>
        <row r="1848">
          <cell r="A1848">
            <v>4101027</v>
          </cell>
          <cell r="B1848" t="str">
            <v>Equity in Earnings of Subsidiary - Energy Recovery</v>
          </cell>
          <cell r="C1848">
            <v>9418100</v>
          </cell>
          <cell r="D1848" t="str">
            <v>Equity in Earn Sub</v>
          </cell>
          <cell r="E1848" t="str">
            <v>Either (n/a)</v>
          </cell>
          <cell r="F1848" t="str">
            <v>Eq_Earn</v>
          </cell>
          <cell r="G1848" t="str">
            <v>Equity in earnings</v>
          </cell>
        </row>
        <row r="1849">
          <cell r="A1849">
            <v>4101050</v>
          </cell>
          <cell r="B1849" t="str">
            <v>Equity in Earnings of PG&amp;E Corporation</v>
          </cell>
          <cell r="C1849">
            <v>9418100</v>
          </cell>
          <cell r="D1849" t="str">
            <v>Equity in Earn Sub</v>
          </cell>
          <cell r="E1849" t="str">
            <v>Either (n/a)</v>
          </cell>
          <cell r="F1849" t="str">
            <v>Eq_Earn</v>
          </cell>
          <cell r="G1849" t="str">
            <v>Equity in earnings</v>
          </cell>
        </row>
        <row r="1850">
          <cell r="A1850">
            <v>4101100</v>
          </cell>
          <cell r="B1850" t="str">
            <v>Equity in Earnings of Subsidiary - PGT</v>
          </cell>
          <cell r="C1850">
            <v>9418100</v>
          </cell>
          <cell r="D1850" t="str">
            <v>Equity in Earn Sub</v>
          </cell>
          <cell r="E1850" t="str">
            <v>Either (n/a)</v>
          </cell>
          <cell r="F1850" t="str">
            <v>Eq_Earn</v>
          </cell>
          <cell r="G1850" t="str">
            <v>Equity in earnings</v>
          </cell>
        </row>
        <row r="1851">
          <cell r="A1851">
            <v>4101115</v>
          </cell>
          <cell r="B1851" t="str">
            <v>Equity in Earnings of Subsidiary - ARC</v>
          </cell>
          <cell r="C1851">
            <v>9418100</v>
          </cell>
          <cell r="D1851" t="str">
            <v>Equity in Earn Sub</v>
          </cell>
          <cell r="E1851" t="str">
            <v>Either (n/a)</v>
          </cell>
          <cell r="F1851" t="str">
            <v>Eq_Earn</v>
          </cell>
          <cell r="G1851" t="str">
            <v>Equity in earnings</v>
          </cell>
        </row>
        <row r="1852">
          <cell r="A1852">
            <v>4101119</v>
          </cell>
          <cell r="B1852" t="str">
            <v>Equity in Earnings of Subsidiary - Housing Fund</v>
          </cell>
          <cell r="C1852">
            <v>9418100</v>
          </cell>
          <cell r="D1852" t="str">
            <v>Equity in Earn Sub</v>
          </cell>
          <cell r="E1852" t="str">
            <v>Either (n/a)</v>
          </cell>
          <cell r="F1852" t="str">
            <v>Eq_Earn</v>
          </cell>
          <cell r="G1852" t="str">
            <v>Equity in earnings</v>
          </cell>
        </row>
        <row r="1853">
          <cell r="A1853">
            <v>4101150</v>
          </cell>
          <cell r="B1853" t="str">
            <v>Equity in Earnings of Subsidiary - A&amp;S</v>
          </cell>
          <cell r="C1853">
            <v>9418100</v>
          </cell>
          <cell r="D1853" t="str">
            <v>Equity in Earn Sub</v>
          </cell>
          <cell r="E1853" t="str">
            <v>Either (n/a)</v>
          </cell>
          <cell r="F1853" t="str">
            <v>Eq_Earn</v>
          </cell>
          <cell r="G1853" t="str">
            <v>Equity in earnings</v>
          </cell>
        </row>
        <row r="1854">
          <cell r="A1854">
            <v>4101200</v>
          </cell>
          <cell r="B1854" t="str">
            <v>Equity in Earnings of Subsidiary - NGC</v>
          </cell>
          <cell r="C1854">
            <v>9418100</v>
          </cell>
          <cell r="D1854" t="str">
            <v>Equity in Earn Sub</v>
          </cell>
          <cell r="E1854" t="str">
            <v>Either (n/a)</v>
          </cell>
          <cell r="F1854" t="str">
            <v>Eq_Earn</v>
          </cell>
          <cell r="G1854" t="str">
            <v>Equity in earnings</v>
          </cell>
        </row>
        <row r="1855">
          <cell r="A1855">
            <v>4101300</v>
          </cell>
          <cell r="B1855" t="str">
            <v>Equity in Earnings of Subsidiary-StanPac</v>
          </cell>
          <cell r="C1855">
            <v>9418100</v>
          </cell>
          <cell r="D1855" t="str">
            <v>Equity in Earn Sub</v>
          </cell>
          <cell r="E1855" t="str">
            <v>Either (n/a)</v>
          </cell>
          <cell r="F1855" t="str">
            <v>Eq_Earn</v>
          </cell>
          <cell r="G1855" t="str">
            <v>Equity in earnings</v>
          </cell>
        </row>
        <row r="1856">
          <cell r="A1856">
            <v>4101400</v>
          </cell>
          <cell r="B1856" t="str">
            <v>Equity in Earnings of Subsidiary - PEFCO</v>
          </cell>
          <cell r="C1856">
            <v>9418100</v>
          </cell>
          <cell r="D1856" t="str">
            <v>Equity in Earn Sub</v>
          </cell>
          <cell r="E1856" t="str">
            <v>Either (n/a)</v>
          </cell>
          <cell r="F1856" t="str">
            <v>Eq_Earn</v>
          </cell>
          <cell r="G1856" t="str">
            <v>Equity in earnings</v>
          </cell>
        </row>
        <row r="1857">
          <cell r="A1857">
            <v>4101500</v>
          </cell>
          <cell r="B1857" t="str">
            <v>Equity in Earnings of Subsidiary - PGP</v>
          </cell>
          <cell r="C1857">
            <v>9418100</v>
          </cell>
          <cell r="D1857" t="str">
            <v>Equity in Earn Sub</v>
          </cell>
          <cell r="E1857" t="str">
            <v>Either (n/a)</v>
          </cell>
          <cell r="F1857" t="str">
            <v>Eq_Earn</v>
          </cell>
          <cell r="G1857" t="str">
            <v>Equity in earnings</v>
          </cell>
        </row>
        <row r="1858">
          <cell r="A1858">
            <v>4101600</v>
          </cell>
          <cell r="B1858" t="str">
            <v>Equity in Earnings of Subsidiary - Calaska</v>
          </cell>
          <cell r="C1858">
            <v>9418100</v>
          </cell>
          <cell r="D1858" t="str">
            <v>Equity in Earn Sub</v>
          </cell>
          <cell r="E1858" t="str">
            <v>Either (n/a)</v>
          </cell>
          <cell r="F1858" t="str">
            <v>Eq_Earn</v>
          </cell>
          <cell r="G1858" t="str">
            <v>Equity in earnings</v>
          </cell>
        </row>
        <row r="1859">
          <cell r="A1859">
            <v>4101700</v>
          </cell>
          <cell r="B1859" t="str">
            <v>Equity in Earnings of Subsidiary-MTI</v>
          </cell>
          <cell r="C1859">
            <v>9418100</v>
          </cell>
          <cell r="D1859" t="str">
            <v>Equity in Earn Sub</v>
          </cell>
          <cell r="E1859" t="str">
            <v>Either (n/a)</v>
          </cell>
          <cell r="F1859" t="str">
            <v>Eq_Earn</v>
          </cell>
          <cell r="G1859" t="str">
            <v>Equity in earnings</v>
          </cell>
        </row>
        <row r="1860">
          <cell r="A1860">
            <v>4101800</v>
          </cell>
          <cell r="B1860" t="str">
            <v>Equity in Earnings of Subsidiary - PCSC</v>
          </cell>
          <cell r="C1860">
            <v>9418100</v>
          </cell>
          <cell r="D1860" t="str">
            <v>Equity in Earn Sub</v>
          </cell>
          <cell r="E1860" t="str">
            <v>Either (n/a)</v>
          </cell>
          <cell r="F1860" t="str">
            <v>Eq_Earn</v>
          </cell>
          <cell r="G1860" t="str">
            <v>Equity in earnings</v>
          </cell>
        </row>
        <row r="1861">
          <cell r="A1861">
            <v>4101900</v>
          </cell>
          <cell r="B1861" t="str">
            <v>Equity in Earnings of Subsidiary-PGEE</v>
          </cell>
          <cell r="C1861">
            <v>9418100</v>
          </cell>
          <cell r="D1861" t="str">
            <v>Equity in Earn Sub</v>
          </cell>
          <cell r="E1861" t="str">
            <v>Either (n/a)</v>
          </cell>
          <cell r="F1861" t="str">
            <v>Eq_Earn</v>
          </cell>
          <cell r="G1861" t="str">
            <v>Equity in earnings</v>
          </cell>
        </row>
        <row r="1862">
          <cell r="A1862">
            <v>4101950</v>
          </cell>
          <cell r="B1862" t="str">
            <v>Equity in Earnings of Subsidiary-EEC</v>
          </cell>
          <cell r="C1862">
            <v>9418100</v>
          </cell>
          <cell r="D1862" t="str">
            <v>Equity in Earn Sub</v>
          </cell>
          <cell r="E1862" t="str">
            <v>Either (n/a)</v>
          </cell>
          <cell r="F1862" t="str">
            <v>Eq_Earn</v>
          </cell>
          <cell r="G1862" t="str">
            <v>Equity in earnings</v>
          </cell>
        </row>
        <row r="1863">
          <cell r="A1863">
            <v>4101991</v>
          </cell>
          <cell r="B1863" t="str">
            <v>Equity in Earnings of Subsidiary-Newco</v>
          </cell>
          <cell r="C1863">
            <v>9418100</v>
          </cell>
          <cell r="D1863" t="str">
            <v>Equity in Earn Sub</v>
          </cell>
          <cell r="E1863" t="str">
            <v>Either (n/a)</v>
          </cell>
          <cell r="F1863" t="str">
            <v>Eq_Earn</v>
          </cell>
          <cell r="G1863" t="str">
            <v>Equity in earnings</v>
          </cell>
        </row>
        <row r="1864">
          <cell r="A1864">
            <v>4102000</v>
          </cell>
          <cell r="B1864" t="str">
            <v>Subsidiary Interest Income</v>
          </cell>
          <cell r="C1864">
            <v>9419000</v>
          </cell>
          <cell r="D1864" t="str">
            <v>Interest &amp; Dividend Inc</v>
          </cell>
          <cell r="E1864" t="str">
            <v>Either (n/a)</v>
          </cell>
          <cell r="F1864" t="str">
            <v>Int_Inv_Inc</v>
          </cell>
          <cell r="G1864" t="str">
            <v>Interest and investment income</v>
          </cell>
        </row>
        <row r="1865">
          <cell r="A1865">
            <v>4102001</v>
          </cell>
          <cell r="B1865" t="str">
            <v>Subsidiary Interest Income</v>
          </cell>
          <cell r="C1865">
            <v>9419001</v>
          </cell>
          <cell r="D1865" t="str">
            <v>Subsidiary Interest Income</v>
          </cell>
          <cell r="E1865" t="str">
            <v>Either (n/a)</v>
          </cell>
          <cell r="F1865" t="str">
            <v>Interco_Int_Inc</v>
          </cell>
          <cell r="G1865" t="str">
            <v>Intercompany interest income</v>
          </cell>
        </row>
        <row r="1866">
          <cell r="A1866">
            <v>4102002</v>
          </cell>
          <cell r="B1866" t="str">
            <v>Interest Income Affiliates</v>
          </cell>
          <cell r="C1866">
            <v>9419001</v>
          </cell>
          <cell r="D1866" t="str">
            <v>Subsidiary Interest Income</v>
          </cell>
          <cell r="E1866" t="str">
            <v>Either (n/a)</v>
          </cell>
          <cell r="F1866" t="str">
            <v>Interco_Int_Inc</v>
          </cell>
          <cell r="G1866" t="str">
            <v>Intercompany interest income</v>
          </cell>
        </row>
        <row r="1867">
          <cell r="A1867">
            <v>4103000</v>
          </cell>
          <cell r="B1867" t="str">
            <v>Interest Income Temporary Cash Investmen</v>
          </cell>
          <cell r="C1867">
            <v>9419000</v>
          </cell>
          <cell r="D1867" t="str">
            <v>Interest &amp; Dividend Inc</v>
          </cell>
          <cell r="E1867" t="str">
            <v>Either (n/a)</v>
          </cell>
          <cell r="F1867" t="str">
            <v>Int_Inv_Inc</v>
          </cell>
          <cell r="G1867" t="str">
            <v>Interest and investment income</v>
          </cell>
        </row>
        <row r="1868">
          <cell r="A1868">
            <v>4103020</v>
          </cell>
          <cell r="B1868" t="str">
            <v>Interest Income Land &amp; Other Sales</v>
          </cell>
          <cell r="C1868">
            <v>9419000</v>
          </cell>
          <cell r="D1868" t="str">
            <v>Interest &amp; Dividend Inc</v>
          </cell>
          <cell r="E1868" t="str">
            <v>Either (n/a)</v>
          </cell>
          <cell r="F1868" t="str">
            <v>Int_Inv_Inc</v>
          </cell>
          <cell r="G1868" t="str">
            <v>Interest and investment income</v>
          </cell>
        </row>
        <row r="1869">
          <cell r="A1869">
            <v>4103030</v>
          </cell>
          <cell r="B1869" t="str">
            <v>Interest Income Other</v>
          </cell>
          <cell r="C1869">
            <v>9419000</v>
          </cell>
          <cell r="D1869" t="str">
            <v>Interest &amp; Dividend Inc</v>
          </cell>
          <cell r="E1869" t="str">
            <v>Either (n/a)</v>
          </cell>
          <cell r="F1869" t="str">
            <v>Int_Inv_Inc</v>
          </cell>
          <cell r="G1869" t="str">
            <v>Interest and investment income</v>
          </cell>
        </row>
        <row r="1870">
          <cell r="A1870">
            <v>4103032</v>
          </cell>
          <cell r="B1870" t="str">
            <v>Interest Income- Balancing Account</v>
          </cell>
          <cell r="C1870">
            <v>9419000</v>
          </cell>
          <cell r="D1870" t="str">
            <v>Interest &amp; Dividend Inc</v>
          </cell>
          <cell r="E1870" t="str">
            <v>Either (n/a)</v>
          </cell>
          <cell r="F1870" t="str">
            <v>Int_Inv_Inc</v>
          </cell>
          <cell r="G1870" t="str">
            <v>Interest and investment income</v>
          </cell>
        </row>
        <row r="1871">
          <cell r="A1871">
            <v>4103040</v>
          </cell>
          <cell r="B1871" t="str">
            <v>Interest Income Funds Held by Trustee</v>
          </cell>
          <cell r="C1871">
            <v>9419000</v>
          </cell>
          <cell r="D1871" t="str">
            <v>Interest &amp; Dividend Inc</v>
          </cell>
          <cell r="E1871" t="str">
            <v>Either (n/a)</v>
          </cell>
          <cell r="F1871" t="str">
            <v>Int_Inv_Inc</v>
          </cell>
          <cell r="G1871" t="str">
            <v>Interest and investment income</v>
          </cell>
        </row>
        <row r="1872">
          <cell r="A1872">
            <v>4103041</v>
          </cell>
          <cell r="B1872" t="str">
            <v>Interest Income Other Non-Qualified</v>
          </cell>
          <cell r="C1872">
            <v>9419000</v>
          </cell>
          <cell r="D1872" t="str">
            <v>Interest &amp; Dividend Inc</v>
          </cell>
          <cell r="E1872" t="str">
            <v>Either (n/a)</v>
          </cell>
          <cell r="F1872" t="str">
            <v>Int_Inv_Inc</v>
          </cell>
          <cell r="G1872" t="str">
            <v>Interest and investment income</v>
          </cell>
        </row>
        <row r="1873">
          <cell r="A1873">
            <v>4116000</v>
          </cell>
          <cell r="B1873" t="str">
            <v>Gain on Sale of Utility Plant Electric</v>
          </cell>
          <cell r="C1873">
            <v>9411610</v>
          </cell>
          <cell r="D1873" t="str">
            <v>Gain on Sale of Utility Plant Electric</v>
          </cell>
          <cell r="E1873" t="str">
            <v>Either (n/a)</v>
          </cell>
          <cell r="F1873" t="str">
            <v>Oth_Opr_Exp</v>
          </cell>
          <cell r="G1873" t="str">
            <v>Other operating expense</v>
          </cell>
        </row>
        <row r="1874">
          <cell r="A1874">
            <v>4116001</v>
          </cell>
          <cell r="B1874" t="str">
            <v>Gain on Sale of Utility Plant - Electric</v>
          </cell>
          <cell r="C1874">
            <v>9411610</v>
          </cell>
          <cell r="D1874" t="str">
            <v>Gain on Sale of Utility Plant Electric</v>
          </cell>
          <cell r="E1874" t="str">
            <v>Either (n/a)</v>
          </cell>
          <cell r="F1874" t="str">
            <v>Oth_Opr_Exp</v>
          </cell>
          <cell r="G1874" t="str">
            <v>Other operating expense</v>
          </cell>
        </row>
        <row r="1875">
          <cell r="A1875">
            <v>4116010</v>
          </cell>
          <cell r="B1875" t="str">
            <v>Gain on Sale of Utility Plant Gas</v>
          </cell>
          <cell r="C1875">
            <v>9411620</v>
          </cell>
          <cell r="D1875" t="str">
            <v>Gain on Sale of Utility Plant Gas</v>
          </cell>
          <cell r="E1875" t="str">
            <v>Either (n/a)</v>
          </cell>
          <cell r="F1875" t="str">
            <v>Oth_Opr_Exp</v>
          </cell>
          <cell r="G1875" t="str">
            <v>Other operating expense</v>
          </cell>
        </row>
        <row r="1876">
          <cell r="A1876">
            <v>4116020</v>
          </cell>
          <cell r="B1876" t="str">
            <v>Gain on Sale of Utility Plant Common</v>
          </cell>
          <cell r="C1876">
            <v>9411600</v>
          </cell>
          <cell r="D1876" t="str">
            <v>Gain on Sale of Utility Plant Common</v>
          </cell>
          <cell r="E1876" t="str">
            <v>Either (n/a)</v>
          </cell>
          <cell r="F1876" t="str">
            <v>Oth_Opr_Exp</v>
          </cell>
          <cell r="G1876" t="str">
            <v>Other operating expense</v>
          </cell>
        </row>
        <row r="1877">
          <cell r="A1877">
            <v>4118010</v>
          </cell>
          <cell r="B1877" t="str">
            <v>Gain from Disposition of Allowances - Electric</v>
          </cell>
          <cell r="C1877">
            <v>9411810</v>
          </cell>
          <cell r="D1877" t="str">
            <v>Gains From Disposition of Allowances - Elec</v>
          </cell>
          <cell r="E1877" t="str">
            <v>Either (n/a)</v>
          </cell>
          <cell r="F1877" t="str">
            <v>Oth_Opr_Exp</v>
          </cell>
          <cell r="G1877" t="str">
            <v>Other operating expense</v>
          </cell>
        </row>
        <row r="1878">
          <cell r="A1878">
            <v>4140000</v>
          </cell>
          <cell r="B1878" t="str">
            <v>Other Utility Operating Income</v>
          </cell>
          <cell r="C1878">
            <v>9414000</v>
          </cell>
          <cell r="D1878" t="str">
            <v>Other Utility Operating Income</v>
          </cell>
          <cell r="E1878" t="str">
            <v>Either (n/a)</v>
          </cell>
          <cell r="F1878" t="str">
            <v>Oth_Opr_Exp</v>
          </cell>
          <cell r="G1878" t="str">
            <v>Other operating expense</v>
          </cell>
        </row>
        <row r="1879">
          <cell r="A1879">
            <v>4150000</v>
          </cell>
          <cell r="B1879" t="str">
            <v>Revenues from Contract Work</v>
          </cell>
          <cell r="C1879">
            <v>9415000</v>
          </cell>
          <cell r="D1879" t="str">
            <v>Revenues from Contract Work</v>
          </cell>
          <cell r="E1879" t="str">
            <v>Either (n/a)</v>
          </cell>
          <cell r="F1879" t="str">
            <v>Elec_Sls.Other</v>
          </cell>
          <cell r="G1879" t="str">
            <v>Other electric sales</v>
          </cell>
        </row>
        <row r="1880">
          <cell r="A1880">
            <v>4160000</v>
          </cell>
          <cell r="B1880" t="str">
            <v>Costs and Expenses from Contract Work</v>
          </cell>
          <cell r="C1880">
            <v>9416000</v>
          </cell>
          <cell r="D1880" t="str">
            <v>Costs and Expenses from Contract Work</v>
          </cell>
          <cell r="E1880" t="str">
            <v>Either (n/a)</v>
          </cell>
          <cell r="F1880" t="str">
            <v>Admin_Gen</v>
          </cell>
          <cell r="G1880" t="str">
            <v>Administrative and general</v>
          </cell>
        </row>
        <row r="1881">
          <cell r="A1881">
            <v>4170001</v>
          </cell>
          <cell r="B1881" t="str">
            <v>Rate Reduction Bond Fee Income and Expense</v>
          </cell>
          <cell r="C1881">
            <v>9417000</v>
          </cell>
          <cell r="D1881" t="str">
            <v>Revenue from Non-Utility Operation</v>
          </cell>
          <cell r="E1881" t="str">
            <v>Either (n/a)</v>
          </cell>
          <cell r="F1881" t="str">
            <v>Oth_Opr_Exp</v>
          </cell>
          <cell r="G1881" t="str">
            <v>Other operating expense</v>
          </cell>
        </row>
        <row r="1882">
          <cell r="A1882">
            <v>4170002</v>
          </cell>
          <cell r="B1882" t="str">
            <v>Service Fee Income - ARC</v>
          </cell>
          <cell r="C1882">
            <v>9417000</v>
          </cell>
          <cell r="D1882" t="str">
            <v>Revenue from Non-Utility Operation</v>
          </cell>
          <cell r="E1882" t="str">
            <v>Either (n/a)</v>
          </cell>
          <cell r="F1882" t="str">
            <v>Oth_Opr_Exp</v>
          </cell>
          <cell r="G1882" t="str">
            <v>Other operating expense</v>
          </cell>
        </row>
        <row r="1883">
          <cell r="A1883">
            <v>4170003</v>
          </cell>
          <cell r="B1883" t="str">
            <v>Energy Recovery Bond Fee Income and Expense</v>
          </cell>
          <cell r="C1883">
            <v>9417000</v>
          </cell>
          <cell r="D1883" t="str">
            <v>Revenue from Non-Utility Operation</v>
          </cell>
          <cell r="E1883" t="str">
            <v>Either (n/a)</v>
          </cell>
          <cell r="F1883" t="str">
            <v>Oth_Opr_Exp</v>
          </cell>
          <cell r="G1883" t="str">
            <v>Other operating expense</v>
          </cell>
        </row>
        <row r="1884">
          <cell r="A1884">
            <v>4191000</v>
          </cell>
          <cell r="B1884" t="str">
            <v>AFUDC Equity</v>
          </cell>
          <cell r="C1884">
            <v>9419100</v>
          </cell>
          <cell r="D1884" t="str">
            <v>AFUDC Equity</v>
          </cell>
          <cell r="E1884" t="str">
            <v>Either (n/a)</v>
          </cell>
          <cell r="F1884" t="str">
            <v>AFUDC_Eq</v>
          </cell>
          <cell r="G1884" t="str">
            <v>AFUDC on equity</v>
          </cell>
        </row>
        <row r="1885">
          <cell r="A1885">
            <v>4191001</v>
          </cell>
          <cell r="B1885" t="str">
            <v>AFUDC Borrowed</v>
          </cell>
          <cell r="C1885">
            <v>9432000</v>
          </cell>
          <cell r="D1885" t="str">
            <v>AFUDC Cr</v>
          </cell>
          <cell r="E1885" t="str">
            <v>Either (n/a)</v>
          </cell>
          <cell r="F1885" t="str">
            <v>AFUDC_Borr</v>
          </cell>
          <cell r="G1885" t="str">
            <v>AFUDC on borrowed funds</v>
          </cell>
        </row>
        <row r="1886">
          <cell r="A1886">
            <v>4191002</v>
          </cell>
          <cell r="B1886" t="str">
            <v>FAS 34 Interest Cr</v>
          </cell>
          <cell r="C1886">
            <v>9432000</v>
          </cell>
          <cell r="D1886" t="str">
            <v>AFUDC Cr</v>
          </cell>
          <cell r="E1886" t="str">
            <v>Either (n/a)</v>
          </cell>
          <cell r="F1886" t="str">
            <v>AFUDC_Borr</v>
          </cell>
          <cell r="G1886" t="str">
            <v>AFUDC on borrowed funds</v>
          </cell>
        </row>
        <row r="1887">
          <cell r="A1887">
            <v>4210000</v>
          </cell>
          <cell r="B1887" t="str">
            <v>Miscellaneous Non-Operating Income</v>
          </cell>
          <cell r="C1887">
            <v>9421000</v>
          </cell>
          <cell r="D1887" t="str">
            <v>Misc Nonoperating Inc</v>
          </cell>
          <cell r="E1887" t="str">
            <v>Either (n/a)</v>
          </cell>
          <cell r="F1887" t="str">
            <v>Non_Opr_Inc_Exp</v>
          </cell>
          <cell r="G1887" t="str">
            <v>Other non-operating income (expense)</v>
          </cell>
        </row>
        <row r="1888">
          <cell r="A1888">
            <v>4210010</v>
          </cell>
          <cell r="B1888" t="str">
            <v>Misc Non-operating Income Timber Sales</v>
          </cell>
          <cell r="C1888">
            <v>9421000</v>
          </cell>
          <cell r="D1888" t="str">
            <v>Misc Nonoperating Inc</v>
          </cell>
          <cell r="E1888" t="str">
            <v>Either (n/a)</v>
          </cell>
          <cell r="F1888" t="str">
            <v>Non_Opr_Inc_Exp</v>
          </cell>
          <cell r="G1888" t="str">
            <v>Other non-operating income (expense)</v>
          </cell>
        </row>
        <row r="1889">
          <cell r="A1889">
            <v>4210020</v>
          </cell>
          <cell r="B1889" t="str">
            <v>Misc Nonoperating Income CEE Incent Elect Revenue</v>
          </cell>
          <cell r="C1889">
            <v>9421010</v>
          </cell>
          <cell r="D1889" t="str">
            <v>Misc Nonoperating Income - Electric Revenue</v>
          </cell>
          <cell r="E1889" t="str">
            <v>Either (n/a)</v>
          </cell>
          <cell r="F1889" t="str">
            <v>Elec_Sls.Other</v>
          </cell>
          <cell r="G1889" t="str">
            <v>Other electric sales</v>
          </cell>
        </row>
        <row r="1890">
          <cell r="A1890">
            <v>4210030</v>
          </cell>
          <cell r="B1890" t="str">
            <v>Misc Nonoperating Income CEE Incent Elect Gas</v>
          </cell>
          <cell r="C1890">
            <v>9421020</v>
          </cell>
          <cell r="D1890" t="str">
            <v>Misc Nonoperating Income - Gas Revenue</v>
          </cell>
          <cell r="E1890" t="str">
            <v>Either (n/a)</v>
          </cell>
          <cell r="F1890" t="str">
            <v>Gas_Sls.Other</v>
          </cell>
          <cell r="G1890" t="str">
            <v>Other gas sales</v>
          </cell>
        </row>
        <row r="1891">
          <cell r="A1891">
            <v>4210035</v>
          </cell>
          <cell r="B1891" t="str">
            <v>Core Procurement Incentive Mechanism Award/Penalty</v>
          </cell>
          <cell r="C1891">
            <v>9421020</v>
          </cell>
          <cell r="D1891" t="str">
            <v>Misc Nonoperating Income - Gas Revenue</v>
          </cell>
          <cell r="E1891" t="str">
            <v>Either (n/a)</v>
          </cell>
          <cell r="F1891" t="str">
            <v>Gas_Sls.Other</v>
          </cell>
          <cell r="G1891" t="str">
            <v>Other gas sales</v>
          </cell>
        </row>
        <row r="1892">
          <cell r="A1892">
            <v>4210040</v>
          </cell>
          <cell r="B1892" t="str">
            <v>Misc Nonoperating Income - Line 401</v>
          </cell>
          <cell r="C1892">
            <v>9421020</v>
          </cell>
          <cell r="D1892" t="str">
            <v>Misc Nonoperating Income - Gas Revenue</v>
          </cell>
          <cell r="E1892" t="str">
            <v>Either (n/a)</v>
          </cell>
          <cell r="F1892" t="str">
            <v>Gas_Sls.Other</v>
          </cell>
          <cell r="G1892" t="str">
            <v>Other gas sales</v>
          </cell>
        </row>
        <row r="1893">
          <cell r="A1893">
            <v>4210050</v>
          </cell>
          <cell r="B1893" t="str">
            <v>Overcollateralization Income/Expense</v>
          </cell>
          <cell r="C1893">
            <v>9421000</v>
          </cell>
          <cell r="D1893" t="str">
            <v>Misc Nonoperating Inc</v>
          </cell>
          <cell r="E1893" t="str">
            <v>Either (n/a)</v>
          </cell>
          <cell r="F1893" t="str">
            <v>Non_Opr_Inc_Exp</v>
          </cell>
          <cell r="G1893" t="str">
            <v>Other non-operating income (expense)</v>
          </cell>
        </row>
        <row r="1894">
          <cell r="A1894">
            <v>4211000</v>
          </cell>
          <cell r="B1894" t="str">
            <v>Gain on Disposition of Property</v>
          </cell>
          <cell r="C1894">
            <v>9421100</v>
          </cell>
          <cell r="D1894" t="str">
            <v>Gain Disposition Prop</v>
          </cell>
          <cell r="E1894" t="str">
            <v>Either (n/a)</v>
          </cell>
          <cell r="F1894" t="str">
            <v>GL_Sale_Asset</v>
          </cell>
          <cell r="G1894" t="str">
            <v>Gain/(Loss) on sale of assets</v>
          </cell>
        </row>
        <row r="1895">
          <cell r="A1895">
            <v>4350000</v>
          </cell>
          <cell r="B1895" t="str">
            <v>Cumulative Effect Adjustment FAS 143</v>
          </cell>
          <cell r="C1895">
            <v>9435000</v>
          </cell>
          <cell r="D1895" t="str">
            <v>Cumulative Effect</v>
          </cell>
          <cell r="E1895" t="str">
            <v>Either (n/a)</v>
          </cell>
          <cell r="F1895" t="str">
            <v>Cumm_Aff</v>
          </cell>
          <cell r="G1895" t="str">
            <v>Cumulative affect</v>
          </cell>
        </row>
        <row r="1896">
          <cell r="A1896">
            <v>4370010</v>
          </cell>
          <cell r="B1896" t="str">
            <v>Preferred Dividend</v>
          </cell>
          <cell r="C1896">
            <v>9437000</v>
          </cell>
          <cell r="D1896" t="str">
            <v>Div Decl - PS</v>
          </cell>
          <cell r="E1896" t="str">
            <v>Either (n/a)</v>
          </cell>
          <cell r="F1896" t="str">
            <v>Pref_Div_Req</v>
          </cell>
          <cell r="G1896" t="str">
            <v>Preferred dividend requirement</v>
          </cell>
        </row>
        <row r="1897">
          <cell r="A1897">
            <v>4400000</v>
          </cell>
          <cell r="B1897" t="str">
            <v>Residential Sales -  Electric</v>
          </cell>
          <cell r="C1897">
            <v>9440000</v>
          </cell>
          <cell r="D1897" t="str">
            <v>Residential Sales</v>
          </cell>
          <cell r="E1897" t="str">
            <v>Either (n/a)</v>
          </cell>
          <cell r="F1897" t="str">
            <v>Elec_Sls.Retail.Residential</v>
          </cell>
          <cell r="G1897" t="str">
            <v>Residential</v>
          </cell>
        </row>
        <row r="1898">
          <cell r="A1898">
            <v>4420010</v>
          </cell>
          <cell r="B1898" t="str">
            <v>Comm &amp; Industl Sales-Small Light &amp; Power</v>
          </cell>
          <cell r="C1898">
            <v>9442000</v>
          </cell>
          <cell r="D1898" t="str">
            <v>Comm &amp; Indust Sales</v>
          </cell>
          <cell r="E1898" t="str">
            <v>Either (n/a)</v>
          </cell>
          <cell r="F1898" t="str">
            <v>Elec_Sls.Retail.Comm_Ind</v>
          </cell>
          <cell r="G1898" t="str">
            <v>Commercial and industrial</v>
          </cell>
        </row>
        <row r="1899">
          <cell r="A1899">
            <v>4420020</v>
          </cell>
          <cell r="B1899" t="str">
            <v>Comm &amp; Industl Sales-Med Light &amp; Power</v>
          </cell>
          <cell r="C1899">
            <v>9442000</v>
          </cell>
          <cell r="D1899" t="str">
            <v>Comm &amp; Indust Sales</v>
          </cell>
          <cell r="E1899" t="str">
            <v>Either (n/a)</v>
          </cell>
          <cell r="F1899" t="str">
            <v>Elec_Sls.Retail.Comm_Ind</v>
          </cell>
          <cell r="G1899" t="str">
            <v>Commercial and industrial</v>
          </cell>
        </row>
        <row r="1900">
          <cell r="A1900">
            <v>4420030</v>
          </cell>
          <cell r="B1900" t="str">
            <v>Comm &amp; Industl Sales - Agriculture Elec</v>
          </cell>
          <cell r="C1900">
            <v>9442000</v>
          </cell>
          <cell r="D1900" t="str">
            <v>Comm &amp; Indust Sales</v>
          </cell>
          <cell r="E1900" t="str">
            <v>Either (n/a)</v>
          </cell>
          <cell r="F1900" t="str">
            <v>Elec_Sls.Retail.Comm_Ind</v>
          </cell>
          <cell r="G1900" t="str">
            <v>Commercial and industrial</v>
          </cell>
        </row>
        <row r="1901">
          <cell r="A1901">
            <v>4420040</v>
          </cell>
          <cell r="B1901" t="str">
            <v>Comm &amp; Industl Sales-Large Light &amp; Power</v>
          </cell>
          <cell r="C1901">
            <v>9442000</v>
          </cell>
          <cell r="D1901" t="str">
            <v>Comm &amp; Indust Sales</v>
          </cell>
          <cell r="E1901" t="str">
            <v>Either (n/a)</v>
          </cell>
          <cell r="F1901" t="str">
            <v>Elec_Sls.Retail.Comm_Ind</v>
          </cell>
          <cell r="G1901" t="str">
            <v>Commercial and industrial</v>
          </cell>
        </row>
        <row r="1902">
          <cell r="A1902">
            <v>4420090</v>
          </cell>
          <cell r="B1902" t="str">
            <v>Revenue Electric Affiliates - Contra</v>
          </cell>
          <cell r="C1902">
            <v>9442000</v>
          </cell>
          <cell r="D1902" t="str">
            <v>Comm &amp; Indust Sales</v>
          </cell>
          <cell r="E1902" t="str">
            <v>Either (n/a)</v>
          </cell>
          <cell r="F1902" t="str">
            <v>Elec_Sls.Retail.Comm_Ind</v>
          </cell>
          <cell r="G1902" t="str">
            <v>Commercial and industrial</v>
          </cell>
        </row>
        <row r="1903">
          <cell r="A1903">
            <v>4420091</v>
          </cell>
          <cell r="B1903" t="str">
            <v>Revenue Electric Affiliates</v>
          </cell>
          <cell r="C1903">
            <v>9442100</v>
          </cell>
          <cell r="D1903" t="str">
            <v>Revenue Electric Affiliates</v>
          </cell>
          <cell r="E1903" t="str">
            <v>Either (n/a)</v>
          </cell>
          <cell r="F1903" t="str">
            <v>Interco_Elec</v>
          </cell>
          <cell r="G1903" t="str">
            <v>Intercompany electric revenue</v>
          </cell>
        </row>
        <row r="1904">
          <cell r="A1904">
            <v>4440000</v>
          </cell>
          <cell r="B1904" t="str">
            <v>Public Street and Highway Lighting-Elec</v>
          </cell>
          <cell r="C1904">
            <v>9444000</v>
          </cell>
          <cell r="D1904" t="str">
            <v>Public Street &amp; Hiway Lt</v>
          </cell>
          <cell r="E1904" t="str">
            <v>Either (n/a)</v>
          </cell>
          <cell r="F1904" t="str">
            <v>Elec_Sls.Retail.Gov_Auth</v>
          </cell>
          <cell r="G1904" t="str">
            <v>Government autorities</v>
          </cell>
        </row>
        <row r="1905">
          <cell r="A1905">
            <v>4450000</v>
          </cell>
          <cell r="B1905" t="str">
            <v>Othr Sales to Public Auth-Elec</v>
          </cell>
          <cell r="C1905">
            <v>9445010</v>
          </cell>
          <cell r="D1905" t="str">
            <v>Other Sales to Public Authorities - Elec</v>
          </cell>
          <cell r="E1905" t="str">
            <v>Either (n/a)</v>
          </cell>
          <cell r="F1905" t="str">
            <v>Elec_Sls.Retail.Gov_Auth</v>
          </cell>
          <cell r="G1905" t="str">
            <v>Government autorities</v>
          </cell>
        </row>
        <row r="1906">
          <cell r="A1906">
            <v>4460000</v>
          </cell>
          <cell r="B1906" t="str">
            <v>Sales to Railroads and Railways-Elec</v>
          </cell>
          <cell r="C1906">
            <v>9446000</v>
          </cell>
          <cell r="D1906" t="str">
            <v>Sales to Railrds&amp;Railwys</v>
          </cell>
          <cell r="E1906" t="str">
            <v>Either (n/a)</v>
          </cell>
          <cell r="F1906" t="str">
            <v>Elec_Sls.Other</v>
          </cell>
          <cell r="G1906" t="str">
            <v>Other electric sales</v>
          </cell>
        </row>
        <row r="1907">
          <cell r="A1907">
            <v>4470000</v>
          </cell>
          <cell r="B1907" t="str">
            <v>Sales for Resale-Elec</v>
          </cell>
          <cell r="C1907">
            <v>9447000</v>
          </cell>
          <cell r="D1907" t="str">
            <v>Sale for Resale</v>
          </cell>
          <cell r="E1907" t="str">
            <v>Either (n/a)</v>
          </cell>
          <cell r="F1907" t="str">
            <v>Elec_Sls.Wholesale</v>
          </cell>
          <cell r="G1907" t="str">
            <v>Wholesale</v>
          </cell>
        </row>
        <row r="1908">
          <cell r="A1908">
            <v>4470105</v>
          </cell>
          <cell r="B1908" t="str">
            <v>Contra Forward Market Energy - Imputed</v>
          </cell>
          <cell r="C1908">
            <v>9447010</v>
          </cell>
          <cell r="D1908" t="str">
            <v>Energy Generation Revenue</v>
          </cell>
          <cell r="E1908" t="str">
            <v>Either (n/a)</v>
          </cell>
          <cell r="F1908" t="str">
            <v>Cost_Elec.Purchased_RS</v>
          </cell>
          <cell r="G1908" t="str">
            <v>Purchased for resale</v>
          </cell>
        </row>
        <row r="1909">
          <cell r="A1909">
            <v>4470110</v>
          </cell>
          <cell r="B1909" t="str">
            <v>Energy Generation Revenue</v>
          </cell>
          <cell r="C1909">
            <v>9447010</v>
          </cell>
          <cell r="D1909" t="str">
            <v>Energy Generation Revenue</v>
          </cell>
          <cell r="E1909" t="str">
            <v>Either (n/a)</v>
          </cell>
          <cell r="F1909" t="str">
            <v>Cost_Elec.Purchased_RS</v>
          </cell>
          <cell r="G1909" t="str">
            <v>Purchased for resale</v>
          </cell>
        </row>
        <row r="1910">
          <cell r="A1910">
            <v>4470111</v>
          </cell>
          <cell r="B1910" t="str">
            <v>Forward Market Energy - Imputed</v>
          </cell>
          <cell r="C1910">
            <v>9447010</v>
          </cell>
          <cell r="D1910" t="str">
            <v>Energy Generation Revenue</v>
          </cell>
          <cell r="E1910" t="str">
            <v>Either (n/a)</v>
          </cell>
          <cell r="F1910" t="str">
            <v>Cost_Elec.Purchased_RS</v>
          </cell>
          <cell r="G1910" t="str">
            <v>Purchased for resale</v>
          </cell>
        </row>
        <row r="1911">
          <cell r="A1911">
            <v>4470120</v>
          </cell>
          <cell r="B1911" t="str">
            <v>Ancillary Revenues - Spinning Reserve (SR)</v>
          </cell>
          <cell r="C1911">
            <v>9447020</v>
          </cell>
          <cell r="D1911" t="str">
            <v>Ancillary Revenues</v>
          </cell>
          <cell r="E1911" t="str">
            <v>Either (n/a)</v>
          </cell>
          <cell r="F1911" t="str">
            <v>Cost_Elec.Purchased_RS</v>
          </cell>
          <cell r="G1911" t="str">
            <v>Purchased for resale</v>
          </cell>
        </row>
        <row r="1912">
          <cell r="A1912">
            <v>4470130</v>
          </cell>
          <cell r="B1912" t="str">
            <v>Ancillary Revenues - Non-Spinning Reserve (NSR)</v>
          </cell>
          <cell r="C1912">
            <v>9447020</v>
          </cell>
          <cell r="D1912" t="str">
            <v>Ancillary Revenues</v>
          </cell>
          <cell r="E1912" t="str">
            <v>Either (n/a)</v>
          </cell>
          <cell r="F1912" t="str">
            <v>Cost_Elec.Purchased_RS</v>
          </cell>
          <cell r="G1912" t="str">
            <v>Purchased for resale</v>
          </cell>
        </row>
        <row r="1913">
          <cell r="A1913">
            <v>4470140</v>
          </cell>
          <cell r="B1913" t="str">
            <v>Ancillary Revenues - Replacement Reserve</v>
          </cell>
          <cell r="C1913">
            <v>9447020</v>
          </cell>
          <cell r="D1913" t="str">
            <v>Ancillary Revenues</v>
          </cell>
          <cell r="E1913" t="str">
            <v>Either (n/a)</v>
          </cell>
          <cell r="F1913" t="str">
            <v>Cost_Elec.Purchased_RS</v>
          </cell>
          <cell r="G1913" t="str">
            <v>Purchased for resale</v>
          </cell>
        </row>
        <row r="1914">
          <cell r="A1914">
            <v>4470150</v>
          </cell>
          <cell r="B1914" t="str">
            <v>Ancillary Revenues - Automatic Generation</v>
          </cell>
          <cell r="C1914">
            <v>9447020</v>
          </cell>
          <cell r="D1914" t="str">
            <v>Ancillary Revenues</v>
          </cell>
          <cell r="E1914" t="str">
            <v>Either (n/a)</v>
          </cell>
          <cell r="F1914" t="str">
            <v>Cost_Elec.Purchased_RS</v>
          </cell>
          <cell r="G1914" t="str">
            <v>Purchased for resale</v>
          </cell>
        </row>
        <row r="1915">
          <cell r="A1915">
            <v>4470160</v>
          </cell>
          <cell r="B1915" t="str">
            <v>Ancillary Revenues - Voltage Support</v>
          </cell>
          <cell r="C1915">
            <v>9447020</v>
          </cell>
          <cell r="D1915" t="str">
            <v>Ancillary Revenues</v>
          </cell>
          <cell r="E1915" t="str">
            <v>Either (n/a)</v>
          </cell>
          <cell r="F1915" t="str">
            <v>Cost_Elec.Purchased_RS</v>
          </cell>
          <cell r="G1915" t="str">
            <v>Purchased for resale</v>
          </cell>
        </row>
        <row r="1916">
          <cell r="A1916">
            <v>4470170</v>
          </cell>
          <cell r="B1916" t="str">
            <v>Ancillary Revenues - Black Start</v>
          </cell>
          <cell r="C1916">
            <v>9447020</v>
          </cell>
          <cell r="D1916" t="str">
            <v>Ancillary Revenues</v>
          </cell>
          <cell r="E1916" t="str">
            <v>Either (n/a)</v>
          </cell>
          <cell r="F1916" t="str">
            <v>Cost_Elec.Purchased_RS</v>
          </cell>
          <cell r="G1916" t="str">
            <v>Purchased for resale</v>
          </cell>
        </row>
        <row r="1917">
          <cell r="A1917">
            <v>4470175</v>
          </cell>
          <cell r="B1917" t="str">
            <v>Accrued Generation Revenues</v>
          </cell>
          <cell r="C1917">
            <v>9447020</v>
          </cell>
          <cell r="D1917" t="str">
            <v>Ancillary Revenues</v>
          </cell>
          <cell r="E1917" t="str">
            <v>Either (n/a)</v>
          </cell>
          <cell r="F1917" t="str">
            <v>Cost_Elec.Purchased_RS</v>
          </cell>
          <cell r="G1917" t="str">
            <v>Purchased for resale</v>
          </cell>
        </row>
        <row r="1918">
          <cell r="A1918">
            <v>4470180</v>
          </cell>
          <cell r="B1918" t="str">
            <v>ISO Revenues - Must Takes Ancillary</v>
          </cell>
          <cell r="C1918">
            <v>9447020</v>
          </cell>
          <cell r="D1918" t="str">
            <v>Ancillary Revenues</v>
          </cell>
          <cell r="E1918" t="str">
            <v>Either (n/a)</v>
          </cell>
          <cell r="F1918" t="str">
            <v>Cost_Elec.Purchased_RS</v>
          </cell>
          <cell r="G1918" t="str">
            <v>Purchased for resale</v>
          </cell>
        </row>
        <row r="1919">
          <cell r="A1919">
            <v>4480000</v>
          </cell>
          <cell r="B1919" t="str">
            <v>Interdepartmental Sales-Elec</v>
          </cell>
          <cell r="C1919">
            <v>9448000</v>
          </cell>
          <cell r="D1919" t="str">
            <v>Interdept Sales</v>
          </cell>
          <cell r="E1919" t="str">
            <v>Either (n/a)</v>
          </cell>
          <cell r="F1919" t="str">
            <v>Elec_Sls.Other</v>
          </cell>
          <cell r="G1919" t="str">
            <v>Other electric sales</v>
          </cell>
        </row>
        <row r="1920">
          <cell r="A1920">
            <v>4491000</v>
          </cell>
          <cell r="B1920" t="str">
            <v>Provision for Rate Refunds-Elec</v>
          </cell>
          <cell r="C1920">
            <v>9449100</v>
          </cell>
          <cell r="D1920" t="str">
            <v>Prov for Rate Refunds</v>
          </cell>
          <cell r="E1920" t="str">
            <v>Either (n/a)</v>
          </cell>
          <cell r="F1920" t="str">
            <v>Elec_Sls.Other</v>
          </cell>
          <cell r="G1920" t="str">
            <v>Other electric sales</v>
          </cell>
        </row>
        <row r="1921">
          <cell r="A1921">
            <v>4491001</v>
          </cell>
          <cell r="B1921" t="str">
            <v>Diablo Canyon Sunk Cost Revenue Deferral</v>
          </cell>
          <cell r="C1921">
            <v>9449100</v>
          </cell>
          <cell r="D1921" t="str">
            <v>Prov for Rate Refunds</v>
          </cell>
          <cell r="E1921" t="str">
            <v>Either (n/a)</v>
          </cell>
          <cell r="F1921" t="str">
            <v>Elec_Sls.Other</v>
          </cell>
          <cell r="G1921" t="str">
            <v>Other electric sales</v>
          </cell>
        </row>
        <row r="1922">
          <cell r="A1922">
            <v>4500000</v>
          </cell>
          <cell r="B1922" t="str">
            <v>Forfeited Discounts-Elec</v>
          </cell>
          <cell r="C1922">
            <v>9450000</v>
          </cell>
          <cell r="D1922" t="str">
            <v>Forfeited Discounts</v>
          </cell>
          <cell r="E1922" t="str">
            <v>Either (n/a)</v>
          </cell>
          <cell r="F1922" t="str">
            <v>Elec_Sls.Other</v>
          </cell>
          <cell r="G1922" t="str">
            <v>Other electric sales</v>
          </cell>
        </row>
        <row r="1923">
          <cell r="A1923">
            <v>4500010</v>
          </cell>
          <cell r="B1923" t="str">
            <v>Forfeited Disc - Field Collections Elec</v>
          </cell>
          <cell r="C1923">
            <v>9450000</v>
          </cell>
          <cell r="D1923" t="str">
            <v>Forfeited Discounts</v>
          </cell>
          <cell r="E1923" t="str">
            <v>Either (n/a)</v>
          </cell>
          <cell r="F1923" t="str">
            <v>Elec_Sls.Other</v>
          </cell>
          <cell r="G1923" t="str">
            <v>Other electric sales</v>
          </cell>
        </row>
        <row r="1924">
          <cell r="A1924">
            <v>4500020</v>
          </cell>
          <cell r="B1924" t="str">
            <v>Forfeited Disc - Reconnection Chrgs Elec</v>
          </cell>
          <cell r="C1924">
            <v>9450000</v>
          </cell>
          <cell r="D1924" t="str">
            <v>Forfeited Discounts</v>
          </cell>
          <cell r="E1924" t="str">
            <v>Either (n/a)</v>
          </cell>
          <cell r="F1924" t="str">
            <v>Elec_Sls.Other</v>
          </cell>
          <cell r="G1924" t="str">
            <v>Other electric sales</v>
          </cell>
        </row>
        <row r="1925">
          <cell r="A1925">
            <v>4510000</v>
          </cell>
          <cell r="B1925" t="str">
            <v>Miscellaneous Service Revenues-Elec</v>
          </cell>
          <cell r="C1925">
            <v>9451000</v>
          </cell>
          <cell r="D1925" t="str">
            <v>Misc Service Revenues - Electric</v>
          </cell>
          <cell r="E1925" t="str">
            <v>Either (n/a)</v>
          </cell>
          <cell r="F1925" t="str">
            <v>Elec_Sls.Other</v>
          </cell>
          <cell r="G1925" t="str">
            <v>Other electric sales</v>
          </cell>
        </row>
        <row r="1926">
          <cell r="A1926">
            <v>4510001</v>
          </cell>
          <cell r="B1926" t="str">
            <v>Misc Service Revenue Electric Late Payment Charges</v>
          </cell>
          <cell r="C1926">
            <v>9451000</v>
          </cell>
          <cell r="D1926" t="str">
            <v>Misc Service Revenues - Electric</v>
          </cell>
          <cell r="E1926" t="str">
            <v>Either (n/a)</v>
          </cell>
          <cell r="F1926" t="str">
            <v>Elec_Sls.Other</v>
          </cell>
          <cell r="G1926" t="str">
            <v>Other electric sales</v>
          </cell>
        </row>
        <row r="1927">
          <cell r="A1927">
            <v>4510005</v>
          </cell>
          <cell r="B1927" t="str">
            <v>Misc Electric Service Revenue Protection</v>
          </cell>
          <cell r="C1927">
            <v>9451000</v>
          </cell>
          <cell r="D1927" t="str">
            <v>Misc Service Revenues - Electric</v>
          </cell>
          <cell r="E1927" t="str">
            <v>Either (n/a)</v>
          </cell>
          <cell r="F1927" t="str">
            <v>Elec_Sls.Other</v>
          </cell>
          <cell r="G1927" t="str">
            <v>Other electric sales</v>
          </cell>
        </row>
        <row r="1928">
          <cell r="A1928">
            <v>4510020</v>
          </cell>
          <cell r="B1928" t="str">
            <v>Miscellaneous Service Revenues-Electric (EIR)</v>
          </cell>
          <cell r="C1928">
            <v>9451000</v>
          </cell>
          <cell r="D1928" t="str">
            <v>Misc Service Revenues - Electric</v>
          </cell>
          <cell r="E1928" t="str">
            <v>Either (n/a)</v>
          </cell>
          <cell r="F1928" t="str">
            <v>Elec_Sls.Other</v>
          </cell>
          <cell r="G1928" t="str">
            <v>Other electric sales</v>
          </cell>
        </row>
        <row r="1929">
          <cell r="A1929">
            <v>4510021</v>
          </cell>
          <cell r="B1929" t="str">
            <v>Misc Service Revenues-Electric (EIR) Affiliates</v>
          </cell>
          <cell r="C1929">
            <v>9451002</v>
          </cell>
          <cell r="D1929" t="str">
            <v>Misc Service Revenues - Electric Associated Co</v>
          </cell>
          <cell r="E1929" t="str">
            <v>Either (n/a)</v>
          </cell>
          <cell r="F1929" t="str">
            <v>Interco_Elec</v>
          </cell>
          <cell r="G1929" t="str">
            <v>Intercompany electric revenue</v>
          </cell>
        </row>
        <row r="1930">
          <cell r="A1930">
            <v>4510025</v>
          </cell>
          <cell r="B1930" t="str">
            <v>Misc Service Revenues - Power Plant O&amp;M Agreement</v>
          </cell>
          <cell r="C1930">
            <v>9451001</v>
          </cell>
          <cell r="D1930" t="str">
            <v>Misc Service Revenues - Electric - DUKE O&amp;M</v>
          </cell>
          <cell r="E1930" t="str">
            <v>Either (n/a)</v>
          </cell>
          <cell r="F1930" t="str">
            <v>Oth_Opr_Exp</v>
          </cell>
          <cell r="G1930" t="str">
            <v>Other operating expense</v>
          </cell>
        </row>
        <row r="1931">
          <cell r="A1931">
            <v>4510040</v>
          </cell>
          <cell r="B1931" t="str">
            <v>Misc Svc Elec - CFM Res Line Ext Process Revenue</v>
          </cell>
          <cell r="C1931">
            <v>9451000</v>
          </cell>
          <cell r="D1931" t="str">
            <v>Misc Service Revenues - Electric</v>
          </cell>
          <cell r="E1931" t="str">
            <v>Either (n/a)</v>
          </cell>
          <cell r="F1931" t="str">
            <v>Elec_Sls.Other</v>
          </cell>
          <cell r="G1931" t="str">
            <v>Other electric sales</v>
          </cell>
        </row>
        <row r="1932">
          <cell r="A1932">
            <v>4510041</v>
          </cell>
          <cell r="B1932" t="str">
            <v>Misc Svc Elec - CFM Non-Res Line Ext Process Rev</v>
          </cell>
          <cell r="C1932">
            <v>9451000</v>
          </cell>
          <cell r="D1932" t="str">
            <v>Misc Service Revenues - Electric</v>
          </cell>
          <cell r="E1932" t="str">
            <v>Either (n/a)</v>
          </cell>
          <cell r="F1932" t="str">
            <v>Elec_Sls.Other</v>
          </cell>
          <cell r="G1932" t="str">
            <v>Other electric sales</v>
          </cell>
        </row>
        <row r="1933">
          <cell r="A1933">
            <v>4510045</v>
          </cell>
          <cell r="B1933" t="str">
            <v>Engineering Advances</v>
          </cell>
          <cell r="C1933">
            <v>9451000</v>
          </cell>
          <cell r="D1933" t="str">
            <v>Misc Service Revenues - Electric</v>
          </cell>
          <cell r="E1933" t="str">
            <v>Either (n/a)</v>
          </cell>
          <cell r="F1933" t="str">
            <v>Elec_Sls.Other</v>
          </cell>
          <cell r="G1933" t="str">
            <v>Other electric sales</v>
          </cell>
        </row>
        <row r="1934">
          <cell r="A1934">
            <v>4530000</v>
          </cell>
          <cell r="B1934" t="str">
            <v>Sales of Water and Water Power</v>
          </cell>
          <cell r="C1934">
            <v>9453000</v>
          </cell>
          <cell r="D1934" t="str">
            <v>Sales of Water and Water Power</v>
          </cell>
          <cell r="E1934" t="str">
            <v>Either (n/a)</v>
          </cell>
          <cell r="F1934" t="str">
            <v>Elec_Sls.Other</v>
          </cell>
          <cell r="G1934" t="str">
            <v>Other electric sales</v>
          </cell>
        </row>
        <row r="1935">
          <cell r="A1935">
            <v>4540000</v>
          </cell>
          <cell r="B1935" t="str">
            <v>Diablo Canyon Lease Rent</v>
          </cell>
          <cell r="C1935">
            <v>9454000</v>
          </cell>
          <cell r="D1935" t="str">
            <v>Rent from Elect Prop</v>
          </cell>
          <cell r="E1935" t="str">
            <v>Either (n/a)</v>
          </cell>
          <cell r="F1935" t="str">
            <v>Elec_Sls.Other</v>
          </cell>
          <cell r="G1935" t="str">
            <v>Other electric sales</v>
          </cell>
        </row>
        <row r="1936">
          <cell r="A1936">
            <v>4540010</v>
          </cell>
          <cell r="B1936" t="str">
            <v>Rent from Electric Property</v>
          </cell>
          <cell r="C1936">
            <v>9454000</v>
          </cell>
          <cell r="D1936" t="str">
            <v>Rent from Elect Prop</v>
          </cell>
          <cell r="E1936" t="str">
            <v>Either (n/a)</v>
          </cell>
          <cell r="F1936" t="str">
            <v>Elec_Sls.Other</v>
          </cell>
          <cell r="G1936" t="str">
            <v>Other electric sales</v>
          </cell>
        </row>
        <row r="1937">
          <cell r="A1937">
            <v>4540011</v>
          </cell>
          <cell r="B1937" t="str">
            <v>Electric Facility License/Lease Revenue</v>
          </cell>
          <cell r="C1937">
            <v>9454000</v>
          </cell>
          <cell r="D1937" t="str">
            <v>Rent from Elect Prop</v>
          </cell>
          <cell r="E1937" t="str">
            <v>Either (n/a)</v>
          </cell>
          <cell r="F1937" t="str">
            <v>Elec_Sls.Other</v>
          </cell>
          <cell r="G1937" t="str">
            <v>Other electric sales</v>
          </cell>
        </row>
        <row r="1938">
          <cell r="A1938">
            <v>4560000</v>
          </cell>
          <cell r="B1938" t="str">
            <v>Unbilled Electric Revenues</v>
          </cell>
          <cell r="C1938">
            <v>9456000</v>
          </cell>
          <cell r="D1938" t="str">
            <v>Other Elect Rev</v>
          </cell>
          <cell r="E1938" t="str">
            <v>Either (n/a)</v>
          </cell>
          <cell r="F1938" t="str">
            <v>Elec_Sls.Other</v>
          </cell>
          <cell r="G1938" t="str">
            <v>Other electric sales</v>
          </cell>
        </row>
        <row r="1939">
          <cell r="A1939">
            <v>4560001</v>
          </cell>
          <cell r="B1939" t="str">
            <v>Other Income - Reimbursed Electric Rev</v>
          </cell>
          <cell r="C1939">
            <v>9456000</v>
          </cell>
          <cell r="D1939" t="str">
            <v>Other Elect Rev</v>
          </cell>
          <cell r="E1939" t="str">
            <v>Either (n/a)</v>
          </cell>
          <cell r="F1939" t="str">
            <v>Elec_Sls.Other</v>
          </cell>
          <cell r="G1939" t="str">
            <v>Other electric sales</v>
          </cell>
        </row>
        <row r="1940">
          <cell r="A1940">
            <v>4560002</v>
          </cell>
          <cell r="B1940" t="str">
            <v>Other Income-Reimbursed Electric Rev Joint Pole</v>
          </cell>
          <cell r="C1940">
            <v>9456000</v>
          </cell>
          <cell r="D1940" t="str">
            <v>Other Elect Rev</v>
          </cell>
          <cell r="E1940" t="str">
            <v>Either (n/a)</v>
          </cell>
          <cell r="F1940" t="str">
            <v>Elec_Sls.Other</v>
          </cell>
          <cell r="G1940" t="str">
            <v>Other electric sales</v>
          </cell>
        </row>
        <row r="1941">
          <cell r="A1941">
            <v>4560005</v>
          </cell>
          <cell r="B1941" t="str">
            <v>Other Income - Reimbursed Electric Revenue - CPUC</v>
          </cell>
          <cell r="C1941">
            <v>9456000</v>
          </cell>
          <cell r="D1941" t="str">
            <v>Other Elect Rev</v>
          </cell>
          <cell r="E1941" t="str">
            <v>Either (n/a)</v>
          </cell>
          <cell r="F1941" t="str">
            <v>Elec_Sls.Other</v>
          </cell>
          <cell r="G1941" t="str">
            <v>Other electric sales</v>
          </cell>
        </row>
        <row r="1942">
          <cell r="A1942">
            <v>4560009</v>
          </cell>
          <cell r="B1942" t="str">
            <v>Scheduling Coordinator Revenue Wholesale</v>
          </cell>
          <cell r="C1942">
            <v>9456010</v>
          </cell>
          <cell r="D1942" t="str">
            <v>Other Elect Revenue - ISO Related</v>
          </cell>
          <cell r="E1942" t="str">
            <v>Either (n/a)</v>
          </cell>
          <cell r="F1942" t="str">
            <v>Cost_Elec.Purchased_RS</v>
          </cell>
          <cell r="G1942" t="str">
            <v>Purchased for resale</v>
          </cell>
        </row>
        <row r="1943">
          <cell r="A1943">
            <v>4560010</v>
          </cell>
          <cell r="B1943" t="str">
            <v>Other Electric Revenues - Wheeling</v>
          </cell>
          <cell r="C1943">
            <v>9456000</v>
          </cell>
          <cell r="D1943" t="str">
            <v>Other Elect Rev</v>
          </cell>
          <cell r="E1943" t="str">
            <v>Either (n/a)</v>
          </cell>
          <cell r="F1943" t="str">
            <v>Elec_Sls.Other</v>
          </cell>
          <cell r="G1943" t="str">
            <v>Other electric sales</v>
          </cell>
        </row>
        <row r="1944">
          <cell r="A1944">
            <v>4560011</v>
          </cell>
          <cell r="B1944" t="str">
            <v>Other Electric Rev - Variable Wheeling</v>
          </cell>
          <cell r="C1944">
            <v>9456000</v>
          </cell>
          <cell r="D1944" t="str">
            <v>Other Elect Rev</v>
          </cell>
          <cell r="E1944" t="str">
            <v>Either (n/a)</v>
          </cell>
          <cell r="F1944" t="str">
            <v>Elec_Sls.Other</v>
          </cell>
          <cell r="G1944" t="str">
            <v>Other electric sales</v>
          </cell>
        </row>
        <row r="1945">
          <cell r="A1945">
            <v>4560012</v>
          </cell>
          <cell r="B1945" t="str">
            <v>ISO Revenue - Transmission Owner - Wheeling</v>
          </cell>
          <cell r="C1945">
            <v>9456000</v>
          </cell>
          <cell r="D1945" t="str">
            <v>Other Elect Rev</v>
          </cell>
          <cell r="E1945" t="str">
            <v>Either (n/a)</v>
          </cell>
          <cell r="F1945" t="str">
            <v>Elec_Sls.Other</v>
          </cell>
          <cell r="G1945" t="str">
            <v>Other electric sales</v>
          </cell>
        </row>
        <row r="1946">
          <cell r="A1946">
            <v>4560013</v>
          </cell>
          <cell r="B1946" t="str">
            <v>ISO Revenue - Transmission Owner - Wheeling</v>
          </cell>
          <cell r="C1946">
            <v>9456010</v>
          </cell>
          <cell r="D1946" t="str">
            <v>Other Elect Revenue - ISO Related</v>
          </cell>
          <cell r="E1946" t="str">
            <v>Either (n/a)</v>
          </cell>
          <cell r="F1946" t="str">
            <v>Cost_Elec.Purchased_RS</v>
          </cell>
          <cell r="G1946" t="str">
            <v>Purchased for resale</v>
          </cell>
        </row>
        <row r="1947">
          <cell r="A1947">
            <v>4560014</v>
          </cell>
          <cell r="B1947" t="str">
            <v>Electric Rev Employee 25% Transfer Fee - Affiliate</v>
          </cell>
          <cell r="C1947">
            <v>9456001</v>
          </cell>
          <cell r="D1947" t="str">
            <v>Other Electric Revenue - Associated Company</v>
          </cell>
          <cell r="E1947" t="str">
            <v>Either (n/a)</v>
          </cell>
          <cell r="F1947" t="str">
            <v>Interco_Elec</v>
          </cell>
          <cell r="G1947" t="str">
            <v>Intercompany electric revenue</v>
          </cell>
        </row>
        <row r="1948">
          <cell r="A1948">
            <v>4560015</v>
          </cell>
          <cell r="B1948" t="str">
            <v>ISO Revenues - Must Takes Ancillary</v>
          </cell>
          <cell r="C1948">
            <v>9456000</v>
          </cell>
          <cell r="D1948" t="str">
            <v>Other Elect Rev</v>
          </cell>
          <cell r="E1948" t="str">
            <v>Either (n/a)</v>
          </cell>
          <cell r="F1948" t="str">
            <v>Elec_Sls.Other</v>
          </cell>
          <cell r="G1948" t="str">
            <v>Other electric sales</v>
          </cell>
        </row>
        <row r="1949">
          <cell r="A1949">
            <v>4560016</v>
          </cell>
          <cell r="B1949" t="str">
            <v>Other Electric Revenue - Affiliate Transfers</v>
          </cell>
          <cell r="C1949">
            <v>9456000</v>
          </cell>
          <cell r="D1949" t="str">
            <v>Other Elect Rev</v>
          </cell>
          <cell r="E1949" t="str">
            <v>Either (n/a)</v>
          </cell>
          <cell r="F1949" t="str">
            <v>Elec_Sls.Other</v>
          </cell>
          <cell r="G1949" t="str">
            <v>Other electric sales</v>
          </cell>
        </row>
        <row r="1950">
          <cell r="A1950">
            <v>4560017</v>
          </cell>
          <cell r="B1950" t="str">
            <v>Affiliate Mark to Market Revenue - Electric</v>
          </cell>
          <cell r="C1950">
            <v>9456001</v>
          </cell>
          <cell r="D1950" t="str">
            <v>Other Electric Revenue - Associated Company</v>
          </cell>
          <cell r="E1950" t="str">
            <v>Either (n/a)</v>
          </cell>
          <cell r="F1950" t="str">
            <v>Interco_Elec</v>
          </cell>
          <cell r="G1950" t="str">
            <v>Intercompany electric revenue</v>
          </cell>
        </row>
        <row r="1951">
          <cell r="A1951">
            <v>4560018</v>
          </cell>
          <cell r="B1951" t="str">
            <v>Revenue Electric Affiliates</v>
          </cell>
          <cell r="C1951">
            <v>9456001</v>
          </cell>
          <cell r="D1951" t="str">
            <v>Other Electric Revenue - Associated Company</v>
          </cell>
          <cell r="E1951" t="str">
            <v>Either (n/a)</v>
          </cell>
          <cell r="F1951" t="str">
            <v>Interco_Elec</v>
          </cell>
          <cell r="G1951" t="str">
            <v>Intercompany electric revenue</v>
          </cell>
        </row>
        <row r="1952">
          <cell r="A1952">
            <v>4560019</v>
          </cell>
          <cell r="B1952" t="str">
            <v>GMC Pass-Through Revenue-Wholesale</v>
          </cell>
          <cell r="C1952">
            <v>9456010</v>
          </cell>
          <cell r="D1952" t="str">
            <v>Other Elect Revenue - ISO Related</v>
          </cell>
          <cell r="E1952" t="str">
            <v>Either (n/a)</v>
          </cell>
          <cell r="F1952" t="str">
            <v>Cost_Elec.Purchased_RS</v>
          </cell>
          <cell r="G1952" t="str">
            <v>Purchased for resale</v>
          </cell>
        </row>
        <row r="1953">
          <cell r="A1953">
            <v>4560020</v>
          </cell>
          <cell r="B1953" t="str">
            <v>Other Electric Revenues - RD&amp;D Royalties</v>
          </cell>
          <cell r="C1953">
            <v>9456000</v>
          </cell>
          <cell r="D1953" t="str">
            <v>Other Elect Rev</v>
          </cell>
          <cell r="E1953" t="str">
            <v>Either (n/a)</v>
          </cell>
          <cell r="F1953" t="str">
            <v>Elec_Sls.Other</v>
          </cell>
          <cell r="G1953" t="str">
            <v>Other electric sales</v>
          </cell>
        </row>
        <row r="1954">
          <cell r="A1954">
            <v>4560021</v>
          </cell>
          <cell r="B1954" t="str">
            <v>Other Gas Revenues - RD&amp;D Royalties</v>
          </cell>
          <cell r="C1954">
            <v>9495000</v>
          </cell>
          <cell r="D1954" t="str">
            <v>Other Gas Rev</v>
          </cell>
          <cell r="E1954" t="str">
            <v>Either (n/a)</v>
          </cell>
          <cell r="F1954" t="str">
            <v>Gas_Sls.Other</v>
          </cell>
          <cell r="G1954" t="str">
            <v>Other gas sales</v>
          </cell>
        </row>
        <row r="1955">
          <cell r="A1955">
            <v>4560022</v>
          </cell>
          <cell r="B1955" t="str">
            <v>Other Revenue-Damage Claim, Electric</v>
          </cell>
          <cell r="C1955">
            <v>9456000</v>
          </cell>
          <cell r="D1955" t="str">
            <v>Other Elect Rev</v>
          </cell>
          <cell r="E1955" t="str">
            <v>Either (n/a)</v>
          </cell>
          <cell r="F1955" t="str">
            <v>Elec_Sls.Other</v>
          </cell>
          <cell r="G1955" t="str">
            <v>Other electric sales</v>
          </cell>
        </row>
        <row r="1956">
          <cell r="A1956">
            <v>4560030</v>
          </cell>
          <cell r="B1956" t="str">
            <v>Generation Revenue</v>
          </cell>
          <cell r="C1956">
            <v>9456000</v>
          </cell>
          <cell r="D1956" t="str">
            <v>Other Elect Rev</v>
          </cell>
          <cell r="E1956" t="str">
            <v>Either (n/a)</v>
          </cell>
          <cell r="F1956" t="str">
            <v>Elec_Sls.Other</v>
          </cell>
          <cell r="G1956" t="str">
            <v>Other electric sales</v>
          </cell>
        </row>
        <row r="1957">
          <cell r="A1957">
            <v>4560032</v>
          </cell>
          <cell r="B1957" t="str">
            <v>Diablo Canyon Sunk Cost Revenues</v>
          </cell>
          <cell r="C1957">
            <v>9456000</v>
          </cell>
          <cell r="D1957" t="str">
            <v>Other Elect Rev</v>
          </cell>
          <cell r="E1957" t="str">
            <v>Either (n/a)</v>
          </cell>
          <cell r="F1957" t="str">
            <v>Elec_Sls.Other</v>
          </cell>
          <cell r="G1957" t="str">
            <v>Other electric sales</v>
          </cell>
        </row>
        <row r="1958">
          <cell r="A1958">
            <v>4560033</v>
          </cell>
          <cell r="B1958" t="str">
            <v>Diablo Canyon ICIP Revenue Deferral</v>
          </cell>
          <cell r="C1958">
            <v>9456000</v>
          </cell>
          <cell r="D1958" t="str">
            <v>Other Elect Rev</v>
          </cell>
          <cell r="E1958" t="str">
            <v>Either (n/a)</v>
          </cell>
          <cell r="F1958" t="str">
            <v>Elec_Sls.Other</v>
          </cell>
          <cell r="G1958" t="str">
            <v>Other electric sales</v>
          </cell>
        </row>
        <row r="1959">
          <cell r="A1959">
            <v>4560034</v>
          </cell>
          <cell r="B1959" t="str">
            <v>Diablo Canyon ICIP Revenues</v>
          </cell>
          <cell r="C1959">
            <v>9456000</v>
          </cell>
          <cell r="D1959" t="str">
            <v>Other Elect Rev</v>
          </cell>
          <cell r="E1959" t="str">
            <v>Either (n/a)</v>
          </cell>
          <cell r="F1959" t="str">
            <v>Elec_Sls.Other</v>
          </cell>
          <cell r="G1959" t="str">
            <v>Other electric sales</v>
          </cell>
        </row>
        <row r="1960">
          <cell r="A1960">
            <v>4560040</v>
          </cell>
          <cell r="B1960" t="str">
            <v>Decommissioning Revenues</v>
          </cell>
          <cell r="C1960">
            <v>9456000</v>
          </cell>
          <cell r="D1960" t="str">
            <v>Other Elect Rev</v>
          </cell>
          <cell r="E1960" t="str">
            <v>Either (n/a)</v>
          </cell>
          <cell r="F1960" t="str">
            <v>Elec_Sls.Other</v>
          </cell>
          <cell r="G1960" t="str">
            <v>Other electric sales</v>
          </cell>
        </row>
        <row r="1961">
          <cell r="A1961">
            <v>4560041</v>
          </cell>
          <cell r="B1961" t="str">
            <v>RD&amp;D/Renewables</v>
          </cell>
          <cell r="C1961">
            <v>9456000</v>
          </cell>
          <cell r="D1961" t="str">
            <v>Other Elect Rev</v>
          </cell>
          <cell r="E1961" t="str">
            <v>Either (n/a)</v>
          </cell>
          <cell r="F1961" t="str">
            <v>Elec_Sls.Other</v>
          </cell>
          <cell r="G1961" t="str">
            <v>Other electric sales</v>
          </cell>
        </row>
        <row r="1962">
          <cell r="A1962">
            <v>4560042</v>
          </cell>
          <cell r="B1962" t="str">
            <v>Not Used</v>
          </cell>
          <cell r="C1962">
            <v>9456000</v>
          </cell>
          <cell r="D1962" t="str">
            <v>Other Elect Rev</v>
          </cell>
          <cell r="E1962" t="str">
            <v>Either (n/a)</v>
          </cell>
          <cell r="F1962" t="str">
            <v>Elec_Sls.Other</v>
          </cell>
          <cell r="G1962" t="str">
            <v>Other electric sales</v>
          </cell>
        </row>
        <row r="1963">
          <cell r="A1963">
            <v>4560043</v>
          </cell>
          <cell r="B1963" t="str">
            <v>Not Used</v>
          </cell>
          <cell r="C1963">
            <v>9456000</v>
          </cell>
          <cell r="D1963" t="str">
            <v>Other Elect Rev</v>
          </cell>
          <cell r="E1963" t="str">
            <v>Either (n/a)</v>
          </cell>
          <cell r="F1963" t="str">
            <v>Elec_Sls.Other</v>
          </cell>
          <cell r="G1963" t="str">
            <v>Other electric sales</v>
          </cell>
        </row>
        <row r="1964">
          <cell r="A1964">
            <v>4560044</v>
          </cell>
          <cell r="B1964" t="str">
            <v>Not Used</v>
          </cell>
          <cell r="C1964">
            <v>9456000</v>
          </cell>
          <cell r="D1964" t="str">
            <v>Other Elect Rev</v>
          </cell>
          <cell r="E1964" t="str">
            <v>Either (n/a)</v>
          </cell>
          <cell r="F1964" t="str">
            <v>Elec_Sls.Other</v>
          </cell>
          <cell r="G1964" t="str">
            <v>Other electric sales</v>
          </cell>
        </row>
        <row r="1965">
          <cell r="A1965">
            <v>4560045</v>
          </cell>
          <cell r="B1965" t="str">
            <v>Not Used</v>
          </cell>
          <cell r="C1965">
            <v>9456000</v>
          </cell>
          <cell r="D1965" t="str">
            <v>Other Elect Rev</v>
          </cell>
          <cell r="E1965" t="str">
            <v>Either (n/a)</v>
          </cell>
          <cell r="F1965" t="str">
            <v>Elec_Sls.Other</v>
          </cell>
          <cell r="G1965" t="str">
            <v>Other electric sales</v>
          </cell>
        </row>
        <row r="1966">
          <cell r="A1966">
            <v>4560046</v>
          </cell>
          <cell r="B1966" t="str">
            <v>Not Used</v>
          </cell>
          <cell r="C1966">
            <v>9456000</v>
          </cell>
          <cell r="D1966" t="str">
            <v>Other Elect Rev</v>
          </cell>
          <cell r="E1966" t="str">
            <v>Either (n/a)</v>
          </cell>
          <cell r="F1966" t="str">
            <v>Elec_Sls.Other</v>
          </cell>
          <cell r="G1966" t="str">
            <v>Other electric sales</v>
          </cell>
        </row>
        <row r="1967">
          <cell r="A1967">
            <v>4560047</v>
          </cell>
          <cell r="B1967" t="str">
            <v>Not Used</v>
          </cell>
          <cell r="C1967">
            <v>9456000</v>
          </cell>
          <cell r="D1967" t="str">
            <v>Other Elect Rev</v>
          </cell>
          <cell r="E1967" t="str">
            <v>Either (n/a)</v>
          </cell>
          <cell r="F1967" t="str">
            <v>Elec_Sls.Other</v>
          </cell>
          <cell r="G1967" t="str">
            <v>Other electric sales</v>
          </cell>
        </row>
        <row r="1968">
          <cell r="A1968">
            <v>4560048</v>
          </cell>
          <cell r="B1968" t="str">
            <v>Not Used</v>
          </cell>
          <cell r="C1968">
            <v>9456000</v>
          </cell>
          <cell r="D1968" t="str">
            <v>Other Elect Rev</v>
          </cell>
          <cell r="E1968" t="str">
            <v>Either (n/a)</v>
          </cell>
          <cell r="F1968" t="str">
            <v>Elec_Sls.Other</v>
          </cell>
          <cell r="G1968" t="str">
            <v>Other electric sales</v>
          </cell>
        </row>
        <row r="1969">
          <cell r="A1969">
            <v>4560050</v>
          </cell>
          <cell r="B1969" t="str">
            <v>Recreation Facility Revenue</v>
          </cell>
          <cell r="C1969">
            <v>9456000</v>
          </cell>
          <cell r="D1969" t="str">
            <v>Other Elect Rev</v>
          </cell>
          <cell r="E1969" t="str">
            <v>Either (n/a)</v>
          </cell>
          <cell r="F1969" t="str">
            <v>Elec_Sls.Other</v>
          </cell>
          <cell r="G1969" t="str">
            <v>Other electric sales</v>
          </cell>
        </row>
        <row r="1970">
          <cell r="A1970">
            <v>4560051</v>
          </cell>
          <cell r="B1970" t="str">
            <v>Revenue Assigned - Base</v>
          </cell>
          <cell r="C1970">
            <v>9456000</v>
          </cell>
          <cell r="D1970" t="str">
            <v>Other Elect Rev</v>
          </cell>
          <cell r="E1970" t="str">
            <v>Either (n/a)</v>
          </cell>
          <cell r="F1970" t="str">
            <v>Elec_Sls.Other</v>
          </cell>
          <cell r="G1970" t="str">
            <v>Other electric sales</v>
          </cell>
        </row>
        <row r="1971">
          <cell r="A1971">
            <v>4560052</v>
          </cell>
          <cell r="B1971" t="str">
            <v>Other Electric Revenues</v>
          </cell>
          <cell r="C1971">
            <v>9456000</v>
          </cell>
          <cell r="D1971" t="str">
            <v>Other Elect Rev</v>
          </cell>
          <cell r="E1971" t="str">
            <v>Either (n/a)</v>
          </cell>
          <cell r="F1971" t="str">
            <v>Elec_Sls.Other</v>
          </cell>
          <cell r="G1971" t="str">
            <v>Other electric sales</v>
          </cell>
        </row>
        <row r="1972">
          <cell r="A1972">
            <v>4560053</v>
          </cell>
          <cell r="B1972" t="str">
            <v>Revenue Assigned - Other</v>
          </cell>
          <cell r="C1972">
            <v>9456000</v>
          </cell>
          <cell r="D1972" t="str">
            <v>Other Elect Rev</v>
          </cell>
          <cell r="E1972" t="str">
            <v>Either (n/a)</v>
          </cell>
          <cell r="F1972" t="str">
            <v>Elec_Sls.Other</v>
          </cell>
          <cell r="G1972" t="str">
            <v>Other electric sales</v>
          </cell>
        </row>
        <row r="1973">
          <cell r="A1973">
            <v>4560060</v>
          </cell>
          <cell r="B1973" t="str">
            <v>Timber Sales - Utility</v>
          </cell>
          <cell r="C1973">
            <v>9456000</v>
          </cell>
          <cell r="D1973" t="str">
            <v>Other Elect Rev</v>
          </cell>
          <cell r="E1973" t="str">
            <v>Either (n/a)</v>
          </cell>
          <cell r="F1973" t="str">
            <v>Elec_Sls.Other</v>
          </cell>
          <cell r="G1973" t="str">
            <v>Other electric sales</v>
          </cell>
        </row>
        <row r="1974">
          <cell r="A1974">
            <v>4560070</v>
          </cell>
          <cell r="B1974" t="str">
            <v>Timber Sales - Utility</v>
          </cell>
          <cell r="C1974">
            <v>9456000</v>
          </cell>
          <cell r="D1974" t="str">
            <v>Other Elect Rev</v>
          </cell>
          <cell r="E1974" t="str">
            <v>Either (n/a)</v>
          </cell>
          <cell r="F1974" t="str">
            <v>Elec_Sls.Other</v>
          </cell>
          <cell r="G1974" t="str">
            <v>Other electric sales</v>
          </cell>
        </row>
        <row r="1975">
          <cell r="A1975">
            <v>4560080</v>
          </cell>
          <cell r="B1975" t="str">
            <v>ESP Billing Service Revenues (EIR)</v>
          </cell>
          <cell r="C1975">
            <v>9456000</v>
          </cell>
          <cell r="D1975" t="str">
            <v>Other Elect Rev</v>
          </cell>
          <cell r="E1975" t="str">
            <v>Either (n/a)</v>
          </cell>
          <cell r="F1975" t="str">
            <v>Elec_Sls.Other</v>
          </cell>
          <cell r="G1975" t="str">
            <v>Other electric sales</v>
          </cell>
        </row>
        <row r="1976">
          <cell r="A1976">
            <v>4560081</v>
          </cell>
          <cell r="B1976" t="str">
            <v>ESP Billing Service Revenues (EIR) - Affiliates</v>
          </cell>
          <cell r="C1976">
            <v>9456001</v>
          </cell>
          <cell r="D1976" t="str">
            <v>Other Electric Revenue - Associated Company</v>
          </cell>
          <cell r="E1976" t="str">
            <v>Either (n/a)</v>
          </cell>
          <cell r="F1976" t="str">
            <v>Interco_Elec</v>
          </cell>
          <cell r="G1976" t="str">
            <v>Intercompany electric revenue</v>
          </cell>
        </row>
        <row r="1977">
          <cell r="A1977">
            <v>4560090</v>
          </cell>
          <cell r="B1977" t="str">
            <v>ESP Late Payment Fees (EIR)</v>
          </cell>
          <cell r="C1977">
            <v>9456000</v>
          </cell>
          <cell r="D1977" t="str">
            <v>Other Elect Rev</v>
          </cell>
          <cell r="E1977" t="str">
            <v>Either (n/a)</v>
          </cell>
          <cell r="F1977" t="str">
            <v>Elec_Sls.Other</v>
          </cell>
          <cell r="G1977" t="str">
            <v>Other electric sales</v>
          </cell>
        </row>
        <row r="1978">
          <cell r="A1978">
            <v>4560091</v>
          </cell>
          <cell r="B1978" t="str">
            <v>NEBS Transition Cost Revenues</v>
          </cell>
          <cell r="C1978">
            <v>9456000</v>
          </cell>
          <cell r="D1978" t="str">
            <v>Other Elect Rev</v>
          </cell>
          <cell r="E1978" t="str">
            <v>Either (n/a)</v>
          </cell>
          <cell r="F1978" t="str">
            <v>Elec_Sls.Other</v>
          </cell>
          <cell r="G1978" t="str">
            <v>Other electric sales</v>
          </cell>
        </row>
        <row r="1979">
          <cell r="A1979">
            <v>4560095</v>
          </cell>
          <cell r="B1979" t="str">
            <v>Other Electric Revenues - CDWR</v>
          </cell>
          <cell r="C1979">
            <v>9456000</v>
          </cell>
          <cell r="D1979" t="str">
            <v>Other Elect Rev</v>
          </cell>
          <cell r="E1979" t="str">
            <v>Either (n/a)</v>
          </cell>
          <cell r="F1979" t="str">
            <v>Elec_Sls.Other</v>
          </cell>
          <cell r="G1979" t="str">
            <v>Other electric sales</v>
          </cell>
        </row>
        <row r="1980">
          <cell r="A1980">
            <v>4560099</v>
          </cell>
          <cell r="B1980" t="str">
            <v>Other Electric Revenues</v>
          </cell>
          <cell r="C1980">
            <v>9456000</v>
          </cell>
          <cell r="D1980" t="str">
            <v>Other Elect Rev</v>
          </cell>
          <cell r="E1980" t="str">
            <v>Either (n/a)</v>
          </cell>
          <cell r="F1980" t="str">
            <v>Elec_Sls.Other</v>
          </cell>
          <cell r="G1980" t="str">
            <v>Other electric sales</v>
          </cell>
        </row>
        <row r="1981">
          <cell r="A1981">
            <v>4560100</v>
          </cell>
          <cell r="B1981" t="str">
            <v>Other Electric GRC Revenue Adjustment-PBOPs &amp; LTD</v>
          </cell>
          <cell r="C1981">
            <v>9456000</v>
          </cell>
          <cell r="D1981" t="str">
            <v>Other Elect Rev</v>
          </cell>
          <cell r="E1981" t="str">
            <v>Either (n/a)</v>
          </cell>
          <cell r="F1981" t="str">
            <v>Elec_Sls.Other</v>
          </cell>
          <cell r="G1981" t="str">
            <v>Other electric sales</v>
          </cell>
        </row>
        <row r="1982">
          <cell r="A1982">
            <v>4800000</v>
          </cell>
          <cell r="B1982" t="str">
            <v>Gas Residential Sales - Individual Meter</v>
          </cell>
          <cell r="C1982">
            <v>9480000</v>
          </cell>
          <cell r="D1982" t="str">
            <v>Gas Residential Sales</v>
          </cell>
          <cell r="E1982" t="str">
            <v>Either (n/a)</v>
          </cell>
          <cell r="F1982" t="str">
            <v>Gas_Sls.Retail.Residential</v>
          </cell>
          <cell r="G1982" t="str">
            <v>Residential</v>
          </cell>
        </row>
        <row r="1983">
          <cell r="A1983">
            <v>4800010</v>
          </cell>
          <cell r="B1983" t="str">
            <v>Gas Residential Sales - Master Meter</v>
          </cell>
          <cell r="C1983">
            <v>9480000</v>
          </cell>
          <cell r="D1983" t="str">
            <v>Gas Residential Sales</v>
          </cell>
          <cell r="E1983" t="str">
            <v>Either (n/a)</v>
          </cell>
          <cell r="F1983" t="str">
            <v>Gas_Sls.Retail.Residential</v>
          </cell>
          <cell r="G1983" t="str">
            <v>Residential</v>
          </cell>
        </row>
        <row r="1984">
          <cell r="A1984">
            <v>4810000</v>
          </cell>
          <cell r="B1984" t="str">
            <v>Gas Commercial Sales</v>
          </cell>
          <cell r="C1984">
            <v>9481000</v>
          </cell>
          <cell r="D1984" t="str">
            <v>Comm &amp; Indust Sales</v>
          </cell>
          <cell r="E1984" t="str">
            <v>Either (n/a)</v>
          </cell>
          <cell r="F1984" t="str">
            <v>Gas_Sls.Retail.Comm_Ind</v>
          </cell>
          <cell r="G1984" t="str">
            <v>Commercial and industrial</v>
          </cell>
        </row>
        <row r="1985">
          <cell r="A1985">
            <v>4810020</v>
          </cell>
          <cell r="B1985" t="str">
            <v>Gas Industrial Sales</v>
          </cell>
          <cell r="C1985">
            <v>9481000</v>
          </cell>
          <cell r="D1985" t="str">
            <v>Comm &amp; Indust Sales</v>
          </cell>
          <cell r="E1985" t="str">
            <v>Either (n/a)</v>
          </cell>
          <cell r="F1985" t="str">
            <v>Gas_Sls.Retail.Comm_Ind</v>
          </cell>
          <cell r="G1985" t="str">
            <v>Commercial and industrial</v>
          </cell>
        </row>
        <row r="1986">
          <cell r="A1986">
            <v>4810090</v>
          </cell>
          <cell r="B1986" t="str">
            <v>Gas Commercial Sales - Affiliates Contra</v>
          </cell>
          <cell r="C1986">
            <v>9481000</v>
          </cell>
          <cell r="D1986" t="str">
            <v>Comm &amp; Indust Sales</v>
          </cell>
          <cell r="E1986" t="str">
            <v>Either (n/a)</v>
          </cell>
          <cell r="F1986" t="str">
            <v>Gas_Sls.Retail.Comm_Ind</v>
          </cell>
          <cell r="G1986" t="str">
            <v>Commercial and industrial</v>
          </cell>
        </row>
        <row r="1987">
          <cell r="A1987">
            <v>4810091</v>
          </cell>
          <cell r="B1987" t="str">
            <v>Gas Commercial Sales - Affiliates</v>
          </cell>
          <cell r="C1987">
            <v>9481100</v>
          </cell>
          <cell r="D1987" t="str">
            <v>Gas Commercial Sales - Affiliates</v>
          </cell>
          <cell r="E1987" t="str">
            <v>Either (n/a)</v>
          </cell>
          <cell r="F1987" t="str">
            <v>Interco_Gas</v>
          </cell>
          <cell r="G1987" t="str">
            <v>Intercompany gas revenue</v>
          </cell>
        </row>
        <row r="1988">
          <cell r="A1988">
            <v>4820000</v>
          </cell>
          <cell r="B1988" t="str">
            <v>Other Sales to Public Auth-Gas</v>
          </cell>
          <cell r="C1988">
            <v>9482000</v>
          </cell>
          <cell r="D1988" t="str">
            <v>Other Sales to Public Authorities</v>
          </cell>
          <cell r="E1988" t="str">
            <v>Either (n/a)</v>
          </cell>
          <cell r="F1988" t="str">
            <v>Gas_Sls.Retail.Gov_Auth</v>
          </cell>
          <cell r="G1988" t="str">
            <v>Government autorities</v>
          </cell>
        </row>
        <row r="1989">
          <cell r="A1989">
            <v>4830000</v>
          </cell>
          <cell r="B1989" t="str">
            <v>Gas Sales for Resale</v>
          </cell>
          <cell r="C1989">
            <v>9483000</v>
          </cell>
          <cell r="D1989" t="str">
            <v>Sale for Resale</v>
          </cell>
          <cell r="E1989" t="str">
            <v>Either (n/a)</v>
          </cell>
          <cell r="F1989" t="str">
            <v>Gas_Sls.Wholesale</v>
          </cell>
          <cell r="G1989" t="str">
            <v>Wholesale</v>
          </cell>
        </row>
        <row r="1990">
          <cell r="A1990">
            <v>4840020</v>
          </cell>
          <cell r="B1990" t="str">
            <v>Interdepartmental Sales - Gas</v>
          </cell>
          <cell r="C1990">
            <v>9484000</v>
          </cell>
          <cell r="D1990" t="str">
            <v>Interdept Sales</v>
          </cell>
          <cell r="E1990" t="str">
            <v>Either (n/a)</v>
          </cell>
          <cell r="F1990" t="str">
            <v>Gas_Sls.Other</v>
          </cell>
          <cell r="G1990" t="str">
            <v>Other gas sales</v>
          </cell>
        </row>
        <row r="1991">
          <cell r="A1991">
            <v>4870000</v>
          </cell>
          <cell r="B1991" t="str">
            <v>Forfeited Discounts - Gas</v>
          </cell>
          <cell r="C1991">
            <v>9487020</v>
          </cell>
          <cell r="D1991" t="str">
            <v>Forfeited Discounts - Gas</v>
          </cell>
          <cell r="E1991" t="str">
            <v>Either (n/a)</v>
          </cell>
          <cell r="F1991" t="str">
            <v>Gas_Sls.Other</v>
          </cell>
          <cell r="G1991" t="str">
            <v>Other gas sales</v>
          </cell>
        </row>
        <row r="1992">
          <cell r="A1992">
            <v>4880000</v>
          </cell>
          <cell r="B1992" t="str">
            <v>Miscellaneous Gas Revenues-Constr Gas</v>
          </cell>
          <cell r="C1992">
            <v>9488020</v>
          </cell>
          <cell r="D1992" t="str">
            <v>Misc Service Revenues - Gas</v>
          </cell>
          <cell r="E1992" t="str">
            <v>Either (n/a)</v>
          </cell>
          <cell r="F1992" t="str">
            <v>Gas_Sls.Other</v>
          </cell>
          <cell r="G1992" t="str">
            <v>Other gas sales</v>
          </cell>
        </row>
        <row r="1993">
          <cell r="A1993">
            <v>4880010</v>
          </cell>
          <cell r="B1993" t="str">
            <v>Misc Service Revenues - Gas</v>
          </cell>
          <cell r="C1993">
            <v>9488020</v>
          </cell>
          <cell r="D1993" t="str">
            <v>Misc Service Revenues - Gas</v>
          </cell>
          <cell r="E1993" t="str">
            <v>Either (n/a)</v>
          </cell>
          <cell r="F1993" t="str">
            <v>Gas_Sls.Other</v>
          </cell>
          <cell r="G1993" t="str">
            <v>Other gas sales</v>
          </cell>
        </row>
        <row r="1994">
          <cell r="A1994">
            <v>4880011</v>
          </cell>
          <cell r="B1994" t="str">
            <v>Misc Service Revenue Gas Late Payment Charges</v>
          </cell>
          <cell r="C1994">
            <v>9488020</v>
          </cell>
          <cell r="D1994" t="str">
            <v>Misc Service Revenues - Gas</v>
          </cell>
          <cell r="E1994" t="str">
            <v>Either (n/a)</v>
          </cell>
          <cell r="F1994" t="str">
            <v>Gas_Sls.Other</v>
          </cell>
          <cell r="G1994" t="str">
            <v>Other gas sales</v>
          </cell>
        </row>
        <row r="1995">
          <cell r="A1995">
            <v>4880015</v>
          </cell>
          <cell r="B1995" t="str">
            <v>Misc Gas Service Revenue Protection</v>
          </cell>
          <cell r="C1995">
            <v>9488020</v>
          </cell>
          <cell r="D1995" t="str">
            <v>Misc Service Revenues - Gas</v>
          </cell>
          <cell r="E1995" t="str">
            <v>Either (n/a)</v>
          </cell>
          <cell r="F1995" t="str">
            <v>Gas_Sls.Other</v>
          </cell>
          <cell r="G1995" t="str">
            <v>Other gas sales</v>
          </cell>
        </row>
        <row r="1996">
          <cell r="A1996">
            <v>4880030</v>
          </cell>
          <cell r="B1996" t="str">
            <v>MCI Exchange of Rights Revenue</v>
          </cell>
          <cell r="C1996">
            <v>9456000</v>
          </cell>
          <cell r="D1996" t="str">
            <v>Other Elect Rev</v>
          </cell>
          <cell r="E1996" t="str">
            <v>Either (n/a)</v>
          </cell>
          <cell r="F1996" t="str">
            <v>Elec_Sls.Other</v>
          </cell>
          <cell r="G1996" t="str">
            <v>Other electric sales</v>
          </cell>
        </row>
        <row r="1997">
          <cell r="A1997">
            <v>4880050</v>
          </cell>
          <cell r="B1997" t="str">
            <v>Misc Svc Gas - CFM Res Line Ext Process Revenue</v>
          </cell>
          <cell r="C1997">
            <v>9488020</v>
          </cell>
          <cell r="D1997" t="str">
            <v>Misc Service Revenues - Gas</v>
          </cell>
          <cell r="E1997" t="str">
            <v>Either (n/a)</v>
          </cell>
          <cell r="F1997" t="str">
            <v>Gas_Sls.Other</v>
          </cell>
          <cell r="G1997" t="str">
            <v>Other gas sales</v>
          </cell>
        </row>
        <row r="1998">
          <cell r="A1998">
            <v>4880051</v>
          </cell>
          <cell r="B1998" t="str">
            <v>Misc Svc Gas - CFM Non-Res Line Ext Process Rev</v>
          </cell>
          <cell r="C1998">
            <v>9488020</v>
          </cell>
          <cell r="D1998" t="str">
            <v>Misc Service Revenues - Gas</v>
          </cell>
          <cell r="E1998" t="str">
            <v>Either (n/a)</v>
          </cell>
          <cell r="F1998" t="str">
            <v>Gas_Sls.Other</v>
          </cell>
          <cell r="G1998" t="str">
            <v>Other gas sales</v>
          </cell>
        </row>
        <row r="1999">
          <cell r="A1999">
            <v>4890000</v>
          </cell>
          <cell r="B1999" t="str">
            <v>Revenue from Transport of Gas - Others</v>
          </cell>
          <cell r="C1999">
            <v>9489000</v>
          </cell>
          <cell r="D1999" t="str">
            <v>Rev Transport Gas</v>
          </cell>
          <cell r="E1999" t="str">
            <v>Either (n/a)</v>
          </cell>
          <cell r="F1999" t="str">
            <v>Transport.Other</v>
          </cell>
          <cell r="G1999" t="str">
            <v>Transport other</v>
          </cell>
        </row>
        <row r="2000">
          <cell r="A2000">
            <v>4890001</v>
          </cell>
          <cell r="B2000" t="str">
            <v>Revenue from Transport of Gas - Interutility</v>
          </cell>
          <cell r="C2000">
            <v>9489000</v>
          </cell>
          <cell r="D2000" t="str">
            <v>Rev Transport Gas</v>
          </cell>
          <cell r="E2000" t="str">
            <v>Either (n/a)</v>
          </cell>
          <cell r="F2000" t="str">
            <v>Transport.Other</v>
          </cell>
          <cell r="G2000" t="str">
            <v>Transport other</v>
          </cell>
        </row>
        <row r="2001">
          <cell r="A2001">
            <v>4890010</v>
          </cell>
          <cell r="B2001" t="str">
            <v>Backbone Gas Transmission Revenue</v>
          </cell>
          <cell r="C2001">
            <v>9489000</v>
          </cell>
          <cell r="D2001" t="str">
            <v>Rev Transport Gas</v>
          </cell>
          <cell r="E2001" t="str">
            <v>Either (n/a)</v>
          </cell>
          <cell r="F2001" t="str">
            <v>Transport.Other</v>
          </cell>
          <cell r="G2001" t="str">
            <v>Transport other</v>
          </cell>
        </row>
        <row r="2002">
          <cell r="A2002">
            <v>4890011</v>
          </cell>
          <cell r="B2002" t="str">
            <v>Backbone Gas Transmission Revenue - Assoc. Company</v>
          </cell>
          <cell r="C2002">
            <v>9489001</v>
          </cell>
          <cell r="D2002" t="str">
            <v>Rev Transport Gas - Associated Company</v>
          </cell>
          <cell r="E2002" t="str">
            <v>Either (n/a)</v>
          </cell>
          <cell r="F2002" t="str">
            <v>Interco_Gas</v>
          </cell>
          <cell r="G2002" t="str">
            <v>Intercompany gas revenue</v>
          </cell>
        </row>
        <row r="2003">
          <cell r="A2003">
            <v>4890012</v>
          </cell>
          <cell r="B2003" t="str">
            <v>CGT Risk Management - Hedge Gains / Losses</v>
          </cell>
          <cell r="C2003">
            <v>9489000</v>
          </cell>
          <cell r="D2003" t="str">
            <v>Rev Transport Gas</v>
          </cell>
          <cell r="E2003" t="str">
            <v>Either (n/a)</v>
          </cell>
          <cell r="F2003" t="str">
            <v>Transport.Other</v>
          </cell>
          <cell r="G2003" t="str">
            <v>Transport other</v>
          </cell>
        </row>
        <row r="2004">
          <cell r="A2004">
            <v>4930000</v>
          </cell>
          <cell r="B2004" t="str">
            <v>Rent from Gas Properties</v>
          </cell>
          <cell r="C2004">
            <v>9493020</v>
          </cell>
          <cell r="D2004" t="str">
            <v>Rent From Gas Property</v>
          </cell>
          <cell r="E2004" t="str">
            <v>Either (n/a)</v>
          </cell>
          <cell r="F2004" t="str">
            <v>Gas_Sls.Other</v>
          </cell>
          <cell r="G2004" t="str">
            <v>Other gas sales</v>
          </cell>
        </row>
        <row r="2005">
          <cell r="A2005">
            <v>4950000</v>
          </cell>
          <cell r="B2005" t="str">
            <v>Unbilled Gas Revenues</v>
          </cell>
          <cell r="C2005">
            <v>9495000</v>
          </cell>
          <cell r="D2005" t="str">
            <v>Other Gas Rev</v>
          </cell>
          <cell r="E2005" t="str">
            <v>Either (n/a)</v>
          </cell>
          <cell r="F2005" t="str">
            <v>Gas_Sls.Other</v>
          </cell>
          <cell r="G2005" t="str">
            <v>Other gas sales</v>
          </cell>
        </row>
        <row r="2006">
          <cell r="A2006">
            <v>4950010</v>
          </cell>
          <cell r="B2006" t="str">
            <v>Other Gas Revenues - CPUC Reimbursements</v>
          </cell>
          <cell r="C2006">
            <v>9495000</v>
          </cell>
          <cell r="D2006" t="str">
            <v>Other Gas Rev</v>
          </cell>
          <cell r="E2006" t="str">
            <v>Either (n/a)</v>
          </cell>
          <cell r="F2006" t="str">
            <v>Gas_Sls.Other</v>
          </cell>
          <cell r="G2006" t="str">
            <v>Other gas sales</v>
          </cell>
        </row>
        <row r="2007">
          <cell r="A2007">
            <v>4950014</v>
          </cell>
          <cell r="B2007" t="str">
            <v>Gas Rev Employee 25% Transfer Fee - Affiliate</v>
          </cell>
          <cell r="C2007">
            <v>9495001</v>
          </cell>
          <cell r="D2007" t="str">
            <v>Other Gas Revenue - Associated Company</v>
          </cell>
          <cell r="E2007" t="str">
            <v>Either (n/a)</v>
          </cell>
          <cell r="F2007" t="str">
            <v>Interco_Gas</v>
          </cell>
          <cell r="G2007" t="str">
            <v>Intercompany gas revenue</v>
          </cell>
        </row>
        <row r="2008">
          <cell r="A2008">
            <v>4950016</v>
          </cell>
          <cell r="B2008" t="str">
            <v>Other Gas Revenues - Affiliate Transfers</v>
          </cell>
          <cell r="C2008">
            <v>9495000</v>
          </cell>
          <cell r="D2008" t="str">
            <v>Other Gas Rev</v>
          </cell>
          <cell r="E2008" t="str">
            <v>Either (n/a)</v>
          </cell>
          <cell r="F2008" t="str">
            <v>Gas_Sls.Other</v>
          </cell>
          <cell r="G2008" t="str">
            <v>Other gas sales</v>
          </cell>
        </row>
        <row r="2009">
          <cell r="A2009">
            <v>4950017</v>
          </cell>
          <cell r="B2009" t="str">
            <v>Affiliate Mark to Market Revenue - Gas</v>
          </cell>
          <cell r="C2009">
            <v>9495001</v>
          </cell>
          <cell r="D2009" t="str">
            <v>Other Gas Revenue - Associated Company</v>
          </cell>
          <cell r="E2009" t="str">
            <v>Either (n/a)</v>
          </cell>
          <cell r="F2009" t="str">
            <v>Interco_Gas</v>
          </cell>
          <cell r="G2009" t="str">
            <v>Intercompany gas revenue</v>
          </cell>
        </row>
        <row r="2010">
          <cell r="A2010">
            <v>4950018</v>
          </cell>
          <cell r="B2010" t="str">
            <v>Other Gas Revenues-Affiliates</v>
          </cell>
          <cell r="C2010">
            <v>9495001</v>
          </cell>
          <cell r="D2010" t="str">
            <v>Other Gas Revenue - Associated Company</v>
          </cell>
          <cell r="E2010" t="str">
            <v>Either (n/a)</v>
          </cell>
          <cell r="F2010" t="str">
            <v>Interco_Gas</v>
          </cell>
          <cell r="G2010" t="str">
            <v>Intercompany gas revenue</v>
          </cell>
        </row>
        <row r="2011">
          <cell r="A2011">
            <v>4950020</v>
          </cell>
          <cell r="B2011" t="str">
            <v>Other Income- Reimbursed Gas Revenues</v>
          </cell>
          <cell r="C2011">
            <v>9495000</v>
          </cell>
          <cell r="D2011" t="str">
            <v>Other Gas Rev</v>
          </cell>
          <cell r="E2011" t="str">
            <v>Either (n/a)</v>
          </cell>
          <cell r="F2011" t="str">
            <v>Gas_Sls.Other</v>
          </cell>
          <cell r="G2011" t="str">
            <v>Other gas sales</v>
          </cell>
        </row>
        <row r="2012">
          <cell r="A2012">
            <v>4950022</v>
          </cell>
          <cell r="B2012" t="str">
            <v>Other Revenue-Damage Claim, Gas</v>
          </cell>
          <cell r="C2012">
            <v>9495000</v>
          </cell>
          <cell r="D2012" t="str">
            <v>Other Gas Rev</v>
          </cell>
          <cell r="E2012" t="str">
            <v>Either (n/a)</v>
          </cell>
          <cell r="F2012" t="str">
            <v>Gas_Sls.Other</v>
          </cell>
          <cell r="G2012" t="str">
            <v>Other gas sales</v>
          </cell>
        </row>
        <row r="2013">
          <cell r="A2013">
            <v>4950030</v>
          </cell>
          <cell r="B2013" t="str">
            <v>Dispatch Sevice Fees</v>
          </cell>
          <cell r="C2013">
            <v>9495000</v>
          </cell>
          <cell r="D2013" t="str">
            <v>Other Gas Rev</v>
          </cell>
          <cell r="E2013" t="str">
            <v>Either (n/a)</v>
          </cell>
          <cell r="F2013" t="str">
            <v>Gas_Sls.Other</v>
          </cell>
          <cell r="G2013" t="str">
            <v>Other gas sales</v>
          </cell>
        </row>
        <row r="2014">
          <cell r="A2014">
            <v>4950051</v>
          </cell>
          <cell r="B2014" t="str">
            <v>Revenue Assigned - Base Gas</v>
          </cell>
          <cell r="C2014">
            <v>9495000</v>
          </cell>
          <cell r="D2014" t="str">
            <v>Other Gas Rev</v>
          </cell>
          <cell r="E2014" t="str">
            <v>Either (n/a)</v>
          </cell>
          <cell r="F2014" t="str">
            <v>Gas_Sls.Other</v>
          </cell>
          <cell r="G2014" t="str">
            <v>Other gas sales</v>
          </cell>
        </row>
        <row r="2015">
          <cell r="A2015">
            <v>4950052</v>
          </cell>
          <cell r="B2015" t="str">
            <v>Other Gas Revenues</v>
          </cell>
          <cell r="C2015">
            <v>9495000</v>
          </cell>
          <cell r="D2015" t="str">
            <v>Other Gas Rev</v>
          </cell>
          <cell r="E2015" t="str">
            <v>Either (n/a)</v>
          </cell>
          <cell r="F2015" t="str">
            <v>Gas_Sls.Other</v>
          </cell>
          <cell r="G2015" t="str">
            <v>Other gas sales</v>
          </cell>
        </row>
        <row r="2016">
          <cell r="A2016">
            <v>4950053</v>
          </cell>
          <cell r="B2016" t="str">
            <v>Revenue Assigned - Other Gas</v>
          </cell>
          <cell r="C2016">
            <v>9495000</v>
          </cell>
          <cell r="D2016" t="str">
            <v>Other Gas Rev</v>
          </cell>
          <cell r="E2016" t="str">
            <v>Either (n/a)</v>
          </cell>
          <cell r="F2016" t="str">
            <v>Gas_Sls.Other</v>
          </cell>
          <cell r="G2016" t="str">
            <v>Other gas sales</v>
          </cell>
        </row>
        <row r="2017">
          <cell r="A2017">
            <v>4950099</v>
          </cell>
          <cell r="B2017" t="str">
            <v>Other Gas Revenues</v>
          </cell>
          <cell r="C2017">
            <v>9495000</v>
          </cell>
          <cell r="D2017" t="str">
            <v>Other Gas Rev</v>
          </cell>
          <cell r="E2017" t="str">
            <v>Either (n/a)</v>
          </cell>
          <cell r="F2017" t="str">
            <v>Gas_Sls.Other</v>
          </cell>
          <cell r="G2017" t="str">
            <v>Other gas sales</v>
          </cell>
        </row>
        <row r="2018">
          <cell r="A2018">
            <v>4950100</v>
          </cell>
          <cell r="B2018" t="str">
            <v>Other Gas GRC Revenue Adjustment-PBOPs &amp; LTD</v>
          </cell>
          <cell r="C2018">
            <v>9495000</v>
          </cell>
          <cell r="D2018" t="str">
            <v>Other Gas Rev</v>
          </cell>
          <cell r="E2018" t="str">
            <v>Either (n/a)</v>
          </cell>
          <cell r="F2018" t="str">
            <v>Gas_Sls.Other</v>
          </cell>
          <cell r="G2018" t="str">
            <v>Other gas sales</v>
          </cell>
        </row>
        <row r="2019">
          <cell r="A2019">
            <v>4990020</v>
          </cell>
          <cell r="B2019" t="str">
            <v>Sales to Irrig Customers - Metered Water</v>
          </cell>
          <cell r="C2019">
            <v>9495000</v>
          </cell>
          <cell r="D2019" t="str">
            <v>Other Gas Rev</v>
          </cell>
          <cell r="E2019" t="str">
            <v>Either (n/a)</v>
          </cell>
          <cell r="F2019" t="str">
            <v>Gas_Sls.Other</v>
          </cell>
          <cell r="G2019" t="str">
            <v>Other gas sales</v>
          </cell>
        </row>
        <row r="2020">
          <cell r="A2020">
            <v>4999000</v>
          </cell>
          <cell r="B2020" t="str">
            <v>Residential Sales - Metered Water</v>
          </cell>
          <cell r="C2020">
            <v>9495010</v>
          </cell>
          <cell r="D2020" t="str">
            <v>Other Water Rev</v>
          </cell>
          <cell r="E2020" t="str">
            <v>Either (n/a)</v>
          </cell>
          <cell r="F2020" t="str">
            <v>Elec_Sls.Other</v>
          </cell>
          <cell r="G2020" t="str">
            <v>Other electric sales</v>
          </cell>
        </row>
        <row r="2021">
          <cell r="A2021">
            <v>5000030</v>
          </cell>
          <cell r="B2021" t="str">
            <v>Nuclear Fuel Misc. Admin. Fees and Expenses</v>
          </cell>
          <cell r="C2021">
            <v>9518000</v>
          </cell>
          <cell r="D2021" t="str">
            <v>Nuclear Fuel Expense</v>
          </cell>
          <cell r="E2021" t="str">
            <v>Either (n/a)</v>
          </cell>
          <cell r="F2021" t="str">
            <v>Cost_Elec.Fuel_Gen_Stat</v>
          </cell>
          <cell r="G2021" t="str">
            <v>Fuel used in generating stations</v>
          </cell>
        </row>
        <row r="2022">
          <cell r="A2022">
            <v>5000040</v>
          </cell>
          <cell r="B2022" t="str">
            <v>Spent Fuel Expense</v>
          </cell>
          <cell r="C2022">
            <v>9518000</v>
          </cell>
          <cell r="D2022" t="str">
            <v>Nuclear Fuel Expense</v>
          </cell>
          <cell r="E2022" t="str">
            <v>Either (n/a)</v>
          </cell>
          <cell r="F2022" t="str">
            <v>Cost_Elec.Fuel_Gen_Stat</v>
          </cell>
          <cell r="G2022" t="str">
            <v>Fuel used in generating stations</v>
          </cell>
        </row>
        <row r="2023">
          <cell r="A2023">
            <v>5000050</v>
          </cell>
          <cell r="B2023" t="str">
            <v>Amortization Lease Expense</v>
          </cell>
          <cell r="C2023">
            <v>9518000</v>
          </cell>
          <cell r="D2023" t="str">
            <v>Nuclear Fuel Expense</v>
          </cell>
          <cell r="E2023" t="str">
            <v>Either (n/a)</v>
          </cell>
          <cell r="F2023" t="str">
            <v>Cost_Elec.Fuel_Gen_Stat</v>
          </cell>
          <cell r="G2023" t="str">
            <v>Fuel used in generating stations</v>
          </cell>
        </row>
        <row r="2024">
          <cell r="A2024">
            <v>5000070</v>
          </cell>
          <cell r="B2024" t="str">
            <v>Compressor Fuel</v>
          </cell>
          <cell r="C2024">
            <v>9854000</v>
          </cell>
          <cell r="D2024" t="str">
            <v>Transmission Gas for Compressor Station Fuel-Gas</v>
          </cell>
          <cell r="E2024" t="str">
            <v>Either (n/a)</v>
          </cell>
          <cell r="F2024" t="str">
            <v>Gas_Trans_Opr</v>
          </cell>
          <cell r="G2024" t="str">
            <v>Gas transport operations</v>
          </cell>
        </row>
        <row r="2025">
          <cell r="A2025">
            <v>5000080</v>
          </cell>
          <cell r="B2025" t="str">
            <v>Elec Pwr for Gas Compressor Station</v>
          </cell>
          <cell r="C2025">
            <v>9855000</v>
          </cell>
          <cell r="D2025" t="str">
            <v>Trans Other Fuel &amp; Pwr Compressor Stations-Gas</v>
          </cell>
          <cell r="E2025" t="str">
            <v>Either (n/a)</v>
          </cell>
          <cell r="F2025" t="str">
            <v>Gas_Trans_Opr</v>
          </cell>
          <cell r="G2025" t="str">
            <v>Gas transport operations</v>
          </cell>
        </row>
        <row r="2026">
          <cell r="A2026">
            <v>5000100</v>
          </cell>
          <cell r="B2026" t="str">
            <v>Transmission of Electricity by Others</v>
          </cell>
          <cell r="C2026">
            <v>9565000</v>
          </cell>
          <cell r="D2026" t="str">
            <v>Transmission of Electricity by Others</v>
          </cell>
          <cell r="E2026" t="str">
            <v>Either (n/a)</v>
          </cell>
          <cell r="F2026" t="str">
            <v>Elec_Trans_Opr</v>
          </cell>
          <cell r="G2026" t="str">
            <v>Electric transmission operations</v>
          </cell>
        </row>
        <row r="2027">
          <cell r="A2027">
            <v>5000300</v>
          </cell>
          <cell r="B2027" t="str">
            <v>Provision for Uncollectible Accounts Electric</v>
          </cell>
          <cell r="C2027">
            <v>9904010</v>
          </cell>
          <cell r="D2027" t="str">
            <v>Provision for Uncollectible Accounts Elec</v>
          </cell>
          <cell r="E2027" t="str">
            <v>Either (n/a)</v>
          </cell>
          <cell r="F2027" t="str">
            <v>Cust_Accts_Ser</v>
          </cell>
          <cell r="G2027" t="str">
            <v>Customer accounts and services</v>
          </cell>
        </row>
        <row r="2028">
          <cell r="A2028">
            <v>5000310</v>
          </cell>
          <cell r="B2028" t="str">
            <v>Provision for Uncollectible Accounts Gas</v>
          </cell>
          <cell r="C2028">
            <v>9904020</v>
          </cell>
          <cell r="D2028" t="str">
            <v>Provision for Uncollectible Accounts Gas</v>
          </cell>
          <cell r="E2028" t="str">
            <v>Either (n/a)</v>
          </cell>
          <cell r="F2028" t="str">
            <v>Cust_Accts_Ser</v>
          </cell>
          <cell r="G2028" t="str">
            <v>Customer accounts and services</v>
          </cell>
        </row>
        <row r="2029">
          <cell r="A2029">
            <v>5000320</v>
          </cell>
          <cell r="B2029" t="str">
            <v>Provision for Uncollectible Accounts Common</v>
          </cell>
          <cell r="C2029">
            <v>9904000</v>
          </cell>
          <cell r="D2029" t="str">
            <v>Uncollectible Accounts Expenses</v>
          </cell>
          <cell r="E2029" t="str">
            <v>Either (n/a)</v>
          </cell>
          <cell r="F2029" t="str">
            <v>Cust_Accts_Ser</v>
          </cell>
          <cell r="G2029" t="str">
            <v>Customer accounts and services</v>
          </cell>
        </row>
        <row r="2030">
          <cell r="A2030">
            <v>5000325</v>
          </cell>
          <cell r="B2030" t="str">
            <v>Provision for Uncollectible Accounts Contra</v>
          </cell>
          <cell r="C2030">
            <v>9904000</v>
          </cell>
          <cell r="D2030" t="str">
            <v>Uncollectible Accounts Expenses</v>
          </cell>
          <cell r="E2030" t="str">
            <v>Either (n/a)</v>
          </cell>
          <cell r="F2030" t="str">
            <v>Cust_Accts_Ser</v>
          </cell>
          <cell r="G2030" t="str">
            <v>Customer accounts and services</v>
          </cell>
        </row>
        <row r="2031">
          <cell r="A2031">
            <v>5000400</v>
          </cell>
          <cell r="B2031" t="str">
            <v>Customer Records and Collection Expense</v>
          </cell>
          <cell r="C2031">
            <v>9903000</v>
          </cell>
          <cell r="D2031" t="str">
            <v>Customer Records &amp; Collection Expenses</v>
          </cell>
          <cell r="E2031" t="str">
            <v>Either (n/a)</v>
          </cell>
          <cell r="F2031" t="str">
            <v>Cust_Accts_Ser</v>
          </cell>
          <cell r="G2031" t="str">
            <v>Customer accounts and services</v>
          </cell>
        </row>
        <row r="2032">
          <cell r="A2032">
            <v>5001101</v>
          </cell>
          <cell r="B2032" t="str">
            <v>FERC Annual Fee</v>
          </cell>
          <cell r="C2032">
            <v>9921000</v>
          </cell>
          <cell r="D2032" t="str">
            <v>Office Supplies &amp; Expenses</v>
          </cell>
          <cell r="E2032" t="str">
            <v>Either (n/a)</v>
          </cell>
          <cell r="F2032" t="str">
            <v>Admin_Gen</v>
          </cell>
          <cell r="G2032" t="str">
            <v>Administrative and general</v>
          </cell>
        </row>
        <row r="2033">
          <cell r="A2033">
            <v>5001102</v>
          </cell>
          <cell r="B2033" t="str">
            <v>Intervenor Compensation</v>
          </cell>
          <cell r="C2033">
            <v>9921000</v>
          </cell>
          <cell r="D2033" t="str">
            <v>Office Supplies &amp; Expenses</v>
          </cell>
          <cell r="E2033" t="str">
            <v>Either (n/a)</v>
          </cell>
          <cell r="F2033" t="str">
            <v>Admin_Gen</v>
          </cell>
          <cell r="G2033" t="str">
            <v>Administrative and general</v>
          </cell>
        </row>
        <row r="2034">
          <cell r="A2034">
            <v>5001103</v>
          </cell>
          <cell r="B2034" t="str">
            <v>Notice of Violation</v>
          </cell>
          <cell r="C2034">
            <v>9921000</v>
          </cell>
          <cell r="D2034" t="str">
            <v>Office Supplies &amp; Expenses</v>
          </cell>
          <cell r="E2034" t="str">
            <v>Either (n/a)</v>
          </cell>
          <cell r="F2034" t="str">
            <v>Admin_Gen</v>
          </cell>
          <cell r="G2034" t="str">
            <v>Administrative and general</v>
          </cell>
        </row>
        <row r="2035">
          <cell r="A2035">
            <v>5001104</v>
          </cell>
          <cell r="B2035" t="str">
            <v>Regulatory Commission FERC Annual Fee</v>
          </cell>
          <cell r="C2035">
            <v>9928010</v>
          </cell>
          <cell r="D2035" t="str">
            <v>Regulatory Commission Expenses Elec</v>
          </cell>
          <cell r="E2035" t="str">
            <v>Either (n/a)</v>
          </cell>
          <cell r="F2035" t="str">
            <v>Admin_Gen</v>
          </cell>
          <cell r="G2035" t="str">
            <v>Administrative and general</v>
          </cell>
        </row>
        <row r="2036">
          <cell r="A2036">
            <v>5001105</v>
          </cell>
          <cell r="B2036" t="str">
            <v>Intervenor Compensation</v>
          </cell>
          <cell r="C2036">
            <v>9930210</v>
          </cell>
          <cell r="D2036" t="str">
            <v>Misc General Expense Elec</v>
          </cell>
          <cell r="E2036" t="str">
            <v>Either (n/a)</v>
          </cell>
          <cell r="F2036" t="str">
            <v>Admin_Gen</v>
          </cell>
          <cell r="G2036" t="str">
            <v>Administrative and general</v>
          </cell>
        </row>
        <row r="2037">
          <cell r="A2037">
            <v>5001150</v>
          </cell>
          <cell r="B2037" t="str">
            <v>Company Memb Fees</v>
          </cell>
          <cell r="E2037" t="str">
            <v>Either (n/a)</v>
          </cell>
          <cell r="F2037" t="str">
            <v>NOT USED</v>
          </cell>
        </row>
        <row r="2038">
          <cell r="A2038">
            <v>5001160</v>
          </cell>
          <cell r="B2038" t="str">
            <v>MCI Exchange of Rights Expense</v>
          </cell>
          <cell r="C2038">
            <v>9930200</v>
          </cell>
          <cell r="D2038" t="str">
            <v>Miscellaneous General Expenses-A&amp;G</v>
          </cell>
          <cell r="E2038" t="str">
            <v>Either (n/a)</v>
          </cell>
          <cell r="F2038" t="str">
            <v>Admin_Gen</v>
          </cell>
          <cell r="G2038" t="str">
            <v>Administrative and general</v>
          </cell>
        </row>
        <row r="2039">
          <cell r="A2039">
            <v>5001161</v>
          </cell>
          <cell r="B2039" t="str">
            <v>MCI Exchange of Rights Expense</v>
          </cell>
          <cell r="C2039">
            <v>9930210</v>
          </cell>
          <cell r="D2039" t="str">
            <v>Misc General Expense Elec</v>
          </cell>
          <cell r="E2039" t="str">
            <v>Either (n/a)</v>
          </cell>
          <cell r="F2039" t="str">
            <v>Admin_Gen</v>
          </cell>
          <cell r="G2039" t="str">
            <v>Administrative and general</v>
          </cell>
        </row>
        <row r="2040">
          <cell r="A2040">
            <v>5001200</v>
          </cell>
          <cell r="B2040" t="str">
            <v>Consulting Services - Law</v>
          </cell>
          <cell r="E2040" t="str">
            <v>Either (n/a)</v>
          </cell>
          <cell r="F2040" t="str">
            <v>NOT USED</v>
          </cell>
        </row>
        <row r="2041">
          <cell r="A2041">
            <v>5001210</v>
          </cell>
          <cell r="B2041" t="str">
            <v>Consulting Services - Accounting</v>
          </cell>
          <cell r="E2041" t="str">
            <v>Either (n/a)</v>
          </cell>
          <cell r="F2041" t="str">
            <v>NOT USED</v>
          </cell>
        </row>
        <row r="2042">
          <cell r="A2042">
            <v>5001220</v>
          </cell>
          <cell r="B2042" t="str">
            <v>Consulting Services - Finance</v>
          </cell>
          <cell r="E2042" t="str">
            <v>Either (n/a)</v>
          </cell>
          <cell r="F2042" t="str">
            <v>NOT USED</v>
          </cell>
        </row>
        <row r="2043">
          <cell r="A2043">
            <v>5001230</v>
          </cell>
          <cell r="B2043" t="str">
            <v>Consulting Services - Engineering</v>
          </cell>
          <cell r="E2043" t="str">
            <v>Either (n/a)</v>
          </cell>
          <cell r="F2043" t="str">
            <v>NOT USED</v>
          </cell>
        </row>
        <row r="2044">
          <cell r="A2044">
            <v>5001240</v>
          </cell>
          <cell r="B2044" t="str">
            <v>Consulting Services - Computer</v>
          </cell>
          <cell r="E2044" t="str">
            <v>Either (n/a)</v>
          </cell>
          <cell r="F2044" t="str">
            <v>NOT USED</v>
          </cell>
        </row>
        <row r="2045">
          <cell r="A2045">
            <v>5001250</v>
          </cell>
          <cell r="B2045" t="str">
            <v>Consulting Services - Other</v>
          </cell>
          <cell r="E2045" t="str">
            <v>Either (n/a)</v>
          </cell>
          <cell r="F2045" t="str">
            <v>NOT USED</v>
          </cell>
        </row>
        <row r="2046">
          <cell r="A2046">
            <v>5001260</v>
          </cell>
          <cell r="B2046" t="str">
            <v>A&amp;G Adjustment 923</v>
          </cell>
          <cell r="C2046">
            <v>9923000</v>
          </cell>
          <cell r="D2046" t="str">
            <v>Outside Services Employed</v>
          </cell>
          <cell r="E2046" t="str">
            <v>Either (n/a)</v>
          </cell>
          <cell r="F2046" t="str">
            <v>Admin_Gen</v>
          </cell>
          <cell r="G2046" t="str">
            <v>Administrative and general</v>
          </cell>
        </row>
        <row r="2047">
          <cell r="A2047">
            <v>5001300</v>
          </cell>
          <cell r="B2047" t="str">
            <v>Insurance Expense - Miscellaneous</v>
          </cell>
          <cell r="C2047">
            <v>9924000</v>
          </cell>
          <cell r="D2047" t="str">
            <v>Property Insurance</v>
          </cell>
          <cell r="E2047" t="str">
            <v>Either (n/a)</v>
          </cell>
          <cell r="F2047" t="str">
            <v>Admin_Gen</v>
          </cell>
          <cell r="G2047" t="str">
            <v>Administrative and general</v>
          </cell>
        </row>
        <row r="2048">
          <cell r="A2048">
            <v>5001310</v>
          </cell>
          <cell r="B2048" t="str">
            <v>Property Insurance Expense</v>
          </cell>
          <cell r="C2048">
            <v>9924000</v>
          </cell>
          <cell r="D2048" t="str">
            <v>Property Insurance</v>
          </cell>
          <cell r="E2048" t="str">
            <v>Either (n/a)</v>
          </cell>
          <cell r="F2048" t="str">
            <v>Admin_Gen</v>
          </cell>
          <cell r="G2048" t="str">
            <v>Administrative and general</v>
          </cell>
        </row>
        <row r="2049">
          <cell r="A2049">
            <v>5001320</v>
          </cell>
          <cell r="B2049" t="str">
            <v>Liability Insurance Expense - OLD Account</v>
          </cell>
          <cell r="C2049">
            <v>9924000</v>
          </cell>
          <cell r="D2049" t="str">
            <v>Property Insurance</v>
          </cell>
          <cell r="E2049" t="str">
            <v>Either (n/a)</v>
          </cell>
          <cell r="F2049" t="str">
            <v>Admin_Gen</v>
          </cell>
          <cell r="G2049" t="str">
            <v>Administrative and general</v>
          </cell>
        </row>
        <row r="2050">
          <cell r="A2050">
            <v>5001325</v>
          </cell>
          <cell r="B2050" t="str">
            <v>Liability Insurance Expense</v>
          </cell>
          <cell r="C2050">
            <v>9925000</v>
          </cell>
          <cell r="D2050" t="str">
            <v>Injuries and Damages</v>
          </cell>
          <cell r="E2050" t="str">
            <v>Either (n/a)</v>
          </cell>
          <cell r="F2050" t="str">
            <v>Admin_Gen</v>
          </cell>
          <cell r="G2050" t="str">
            <v>Administrative and general</v>
          </cell>
        </row>
        <row r="2051">
          <cell r="A2051">
            <v>5001330</v>
          </cell>
          <cell r="B2051" t="str">
            <v>Workers Compensation - Letter of Credit</v>
          </cell>
          <cell r="C2051">
            <v>9924000</v>
          </cell>
          <cell r="D2051" t="str">
            <v>Property Insurance</v>
          </cell>
          <cell r="E2051" t="str">
            <v>Either (n/a)</v>
          </cell>
          <cell r="F2051" t="str">
            <v>Admin_Gen</v>
          </cell>
          <cell r="G2051" t="str">
            <v>Administrative and general</v>
          </cell>
        </row>
        <row r="2052">
          <cell r="A2052">
            <v>5001400</v>
          </cell>
          <cell r="B2052" t="str">
            <v>Litigation Reserves- Common</v>
          </cell>
          <cell r="C2052">
            <v>9925000</v>
          </cell>
          <cell r="D2052" t="str">
            <v>Injuries and Damages</v>
          </cell>
          <cell r="E2052" t="str">
            <v>Either (n/a)</v>
          </cell>
          <cell r="F2052" t="str">
            <v>Admin_Gen</v>
          </cell>
          <cell r="G2052" t="str">
            <v>Administrative and general</v>
          </cell>
        </row>
        <row r="2053">
          <cell r="A2053">
            <v>5001410</v>
          </cell>
          <cell r="B2053" t="str">
            <v>Injuries &amp; Damages - Workers' Compensation</v>
          </cell>
          <cell r="C2053">
            <v>9925000</v>
          </cell>
          <cell r="D2053" t="str">
            <v>Injuries and Damages</v>
          </cell>
          <cell r="E2053" t="str">
            <v>Either (n/a)</v>
          </cell>
          <cell r="F2053" t="str">
            <v>Admin_Gen</v>
          </cell>
          <cell r="G2053" t="str">
            <v>Administrative and general</v>
          </cell>
        </row>
        <row r="2054">
          <cell r="A2054">
            <v>5001411</v>
          </cell>
          <cell r="B2054" t="str">
            <v>Injuries &amp; Damages - Workers Comp PPO Network</v>
          </cell>
          <cell r="C2054">
            <v>9925000</v>
          </cell>
          <cell r="D2054" t="str">
            <v>Injuries and Damages</v>
          </cell>
          <cell r="E2054" t="str">
            <v>Either (n/a)</v>
          </cell>
          <cell r="F2054" t="str">
            <v>Admin_Gen</v>
          </cell>
          <cell r="G2054" t="str">
            <v>Administrative and general</v>
          </cell>
        </row>
        <row r="2055">
          <cell r="A2055">
            <v>5001412</v>
          </cell>
          <cell r="B2055" t="str">
            <v>Injuries &amp; Damages - Workers Comp ASP</v>
          </cell>
          <cell r="C2055">
            <v>9925000</v>
          </cell>
          <cell r="D2055" t="str">
            <v>Injuries and Damages</v>
          </cell>
          <cell r="E2055" t="str">
            <v>Either (n/a)</v>
          </cell>
          <cell r="F2055" t="str">
            <v>Admin_Gen</v>
          </cell>
          <cell r="G2055" t="str">
            <v>Administrative and general</v>
          </cell>
        </row>
        <row r="2056">
          <cell r="A2056">
            <v>5001413</v>
          </cell>
          <cell r="B2056" t="str">
            <v>Injuries &amp; Damages - Workers Comp LT Reserve</v>
          </cell>
          <cell r="C2056">
            <v>9925000</v>
          </cell>
          <cell r="D2056" t="str">
            <v>Injuries and Damages</v>
          </cell>
          <cell r="E2056" t="str">
            <v>Either (n/a)</v>
          </cell>
          <cell r="F2056" t="str">
            <v>Admin_Gen</v>
          </cell>
          <cell r="G2056" t="str">
            <v>Administrative and general</v>
          </cell>
        </row>
        <row r="2057">
          <cell r="A2057">
            <v>5001420</v>
          </cell>
          <cell r="B2057" t="str">
            <v>Injuries &amp; Damages - Light Duty Payroll</v>
          </cell>
          <cell r="C2057">
            <v>9925000</v>
          </cell>
          <cell r="D2057" t="str">
            <v>Injuries and Damages</v>
          </cell>
          <cell r="E2057" t="str">
            <v>Either (n/a)</v>
          </cell>
          <cell r="F2057" t="str">
            <v>Admin_Gen</v>
          </cell>
          <cell r="G2057" t="str">
            <v>Administrative and general</v>
          </cell>
        </row>
        <row r="2058">
          <cell r="A2058">
            <v>5001430</v>
          </cell>
          <cell r="B2058" t="str">
            <v>Third Party Claims Payments- Common</v>
          </cell>
          <cell r="C2058">
            <v>9925000</v>
          </cell>
          <cell r="D2058" t="str">
            <v>Injuries and Damages</v>
          </cell>
          <cell r="E2058" t="str">
            <v>Either (n/a)</v>
          </cell>
          <cell r="F2058" t="str">
            <v>Admin_Gen</v>
          </cell>
          <cell r="G2058" t="str">
            <v>Administrative and general</v>
          </cell>
        </row>
        <row r="2059">
          <cell r="A2059">
            <v>5001431</v>
          </cell>
          <cell r="B2059" t="str">
            <v>Claims-Other</v>
          </cell>
          <cell r="C2059">
            <v>9925000</v>
          </cell>
          <cell r="D2059" t="str">
            <v>Injuries and Damages</v>
          </cell>
          <cell r="E2059" t="str">
            <v>Either (n/a)</v>
          </cell>
          <cell r="F2059" t="str">
            <v>Admin_Gen</v>
          </cell>
          <cell r="G2059" t="str">
            <v>Administrative and general</v>
          </cell>
        </row>
        <row r="2060">
          <cell r="A2060">
            <v>5001440</v>
          </cell>
          <cell r="B2060" t="str">
            <v>Litigation and Settlement Payments- Common</v>
          </cell>
          <cell r="C2060">
            <v>9925000</v>
          </cell>
          <cell r="D2060" t="str">
            <v>Injuries and Damages</v>
          </cell>
          <cell r="E2060" t="str">
            <v>Either (n/a)</v>
          </cell>
          <cell r="F2060" t="str">
            <v>Admin_Gen</v>
          </cell>
          <cell r="G2060" t="str">
            <v>Administrative and general</v>
          </cell>
        </row>
        <row r="2061">
          <cell r="A2061">
            <v>5001450</v>
          </cell>
          <cell r="B2061" t="str">
            <v>3rd Party Claims Reserves- Common</v>
          </cell>
          <cell r="C2061">
            <v>9925000</v>
          </cell>
          <cell r="D2061" t="str">
            <v>Injuries and Damages</v>
          </cell>
          <cell r="E2061" t="str">
            <v>Either (n/a)</v>
          </cell>
          <cell r="F2061" t="str">
            <v>Admin_Gen</v>
          </cell>
          <cell r="G2061" t="str">
            <v>Administrative and general</v>
          </cell>
        </row>
        <row r="2062">
          <cell r="A2062">
            <v>5001690</v>
          </cell>
          <cell r="B2062" t="str">
            <v>Litigation and settlement Payments- Electric</v>
          </cell>
          <cell r="C2062">
            <v>9925010</v>
          </cell>
          <cell r="D2062" t="str">
            <v>Injuries and Damages - Electric</v>
          </cell>
          <cell r="E2062" t="str">
            <v>Either (n/a)</v>
          </cell>
          <cell r="F2062" t="str">
            <v>Admin_Gen</v>
          </cell>
          <cell r="G2062" t="str">
            <v>Administrative and general</v>
          </cell>
        </row>
        <row r="2063">
          <cell r="A2063">
            <v>5001691</v>
          </cell>
          <cell r="B2063" t="str">
            <v>Litigation &amp; Settlement Payments- Gas</v>
          </cell>
          <cell r="C2063">
            <v>9925020</v>
          </cell>
          <cell r="D2063" t="str">
            <v>Injuries and Damages - Gas</v>
          </cell>
          <cell r="E2063" t="str">
            <v>Either (n/a)</v>
          </cell>
          <cell r="F2063" t="str">
            <v>Admin_Gen</v>
          </cell>
          <cell r="G2063" t="str">
            <v>Administrative and general</v>
          </cell>
        </row>
        <row r="2064">
          <cell r="A2064">
            <v>5001692</v>
          </cell>
          <cell r="B2064" t="str">
            <v>Third Party Claims Payments- Electric</v>
          </cell>
          <cell r="C2064">
            <v>9925010</v>
          </cell>
          <cell r="D2064" t="str">
            <v>Injuries and Damages - Electric</v>
          </cell>
          <cell r="E2064" t="str">
            <v>Either (n/a)</v>
          </cell>
          <cell r="F2064" t="str">
            <v>Admin_Gen</v>
          </cell>
          <cell r="G2064" t="str">
            <v>Administrative and general</v>
          </cell>
        </row>
        <row r="2065">
          <cell r="A2065">
            <v>5001693</v>
          </cell>
          <cell r="B2065" t="str">
            <v>Third Party Claims Payments- Gas</v>
          </cell>
          <cell r="C2065">
            <v>9925020</v>
          </cell>
          <cell r="D2065" t="str">
            <v>Injuries and Damages - Gas</v>
          </cell>
          <cell r="E2065" t="str">
            <v>Either (n/a)</v>
          </cell>
          <cell r="F2065" t="str">
            <v>Admin_Gen</v>
          </cell>
          <cell r="G2065" t="str">
            <v>Administrative and general</v>
          </cell>
        </row>
        <row r="2066">
          <cell r="A2066">
            <v>5001694</v>
          </cell>
          <cell r="B2066" t="str">
            <v>Thrid Party Claims Reserves- Electric</v>
          </cell>
          <cell r="C2066">
            <v>9925010</v>
          </cell>
          <cell r="D2066" t="str">
            <v>Injuries and Damages - Electric</v>
          </cell>
          <cell r="E2066" t="str">
            <v>Either (n/a)</v>
          </cell>
          <cell r="F2066" t="str">
            <v>Admin_Gen</v>
          </cell>
          <cell r="G2066" t="str">
            <v>Administrative and general</v>
          </cell>
        </row>
        <row r="2067">
          <cell r="A2067">
            <v>5001695</v>
          </cell>
          <cell r="B2067" t="str">
            <v>Third Party Claims Reserves- Gas</v>
          </cell>
          <cell r="C2067">
            <v>9925020</v>
          </cell>
          <cell r="D2067" t="str">
            <v>Injuries and Damages - Gas</v>
          </cell>
          <cell r="E2067" t="str">
            <v>Either (n/a)</v>
          </cell>
          <cell r="F2067" t="str">
            <v>Admin_Gen</v>
          </cell>
          <cell r="G2067" t="str">
            <v>Administrative and general</v>
          </cell>
        </row>
        <row r="2068">
          <cell r="A2068">
            <v>5001698</v>
          </cell>
          <cell r="B2068" t="str">
            <v>Litigation Reserves- Electric</v>
          </cell>
          <cell r="C2068">
            <v>9925010</v>
          </cell>
          <cell r="D2068" t="str">
            <v>Injuries and Damages - Electric</v>
          </cell>
          <cell r="E2068" t="str">
            <v>Either (n/a)</v>
          </cell>
          <cell r="F2068" t="str">
            <v>Admin_Gen</v>
          </cell>
          <cell r="G2068" t="str">
            <v>Administrative and general</v>
          </cell>
        </row>
        <row r="2069">
          <cell r="A2069">
            <v>5001699</v>
          </cell>
          <cell r="B2069" t="str">
            <v>Litigation Reserves- Gas</v>
          </cell>
          <cell r="C2069">
            <v>9925020</v>
          </cell>
          <cell r="D2069" t="str">
            <v>Injuries and Damages - Gas</v>
          </cell>
          <cell r="E2069" t="str">
            <v>Either (n/a)</v>
          </cell>
          <cell r="F2069" t="str">
            <v>Admin_Gen</v>
          </cell>
          <cell r="G2069" t="str">
            <v>Administrative and general</v>
          </cell>
        </row>
        <row r="2070">
          <cell r="A2070">
            <v>5004000</v>
          </cell>
          <cell r="B2070" t="str">
            <v>Prov for Franchise Requirements - Elec</v>
          </cell>
          <cell r="C2070">
            <v>9927010</v>
          </cell>
          <cell r="D2070" t="str">
            <v>Provision for Franchise Requirements Elec</v>
          </cell>
          <cell r="E2070" t="str">
            <v>Either (n/a)</v>
          </cell>
          <cell r="F2070" t="str">
            <v>Admin_Gen</v>
          </cell>
          <cell r="G2070" t="str">
            <v>Administrative and general</v>
          </cell>
        </row>
        <row r="2071">
          <cell r="A2071">
            <v>5004010</v>
          </cell>
          <cell r="B2071" t="str">
            <v>Provision for Franchise Requirements - Gas</v>
          </cell>
          <cell r="C2071">
            <v>9927020</v>
          </cell>
          <cell r="D2071" t="str">
            <v>Provision for Franchise Requirements Gas</v>
          </cell>
          <cell r="E2071" t="str">
            <v>Either (n/a)</v>
          </cell>
          <cell r="F2071" t="str">
            <v>Admin_Gen</v>
          </cell>
          <cell r="G2071" t="str">
            <v>Administrative and general</v>
          </cell>
        </row>
        <row r="2072">
          <cell r="A2072">
            <v>5005000</v>
          </cell>
          <cell r="B2072" t="str">
            <v>Regulatory Commission Expense (A&amp;G cost)</v>
          </cell>
          <cell r="C2072">
            <v>9928000</v>
          </cell>
          <cell r="D2072" t="str">
            <v>Regulatory Commission Expenses</v>
          </cell>
          <cell r="E2072" t="str">
            <v>Either (n/a)</v>
          </cell>
          <cell r="F2072" t="str">
            <v>Admin_Gen</v>
          </cell>
          <cell r="G2072" t="str">
            <v>Administrative and general</v>
          </cell>
        </row>
        <row r="2073">
          <cell r="A2073">
            <v>5005010</v>
          </cell>
          <cell r="B2073" t="str">
            <v>Regulatory Commission Expense (M&amp;O cost)</v>
          </cell>
          <cell r="E2073" t="str">
            <v>Either (n/a)</v>
          </cell>
          <cell r="F2073" t="str">
            <v>NOT USED</v>
          </cell>
        </row>
        <row r="2074">
          <cell r="A2074">
            <v>5005100</v>
          </cell>
          <cell r="B2074" t="str">
            <v>DC Safety Committee Expense</v>
          </cell>
          <cell r="E2074" t="str">
            <v>Either (n/a)</v>
          </cell>
          <cell r="F2074" t="str">
            <v>NOT USED</v>
          </cell>
        </row>
        <row r="2075">
          <cell r="A2075">
            <v>5005500</v>
          </cell>
          <cell r="B2075" t="str">
            <v>Advertising Expense - Operating</v>
          </cell>
          <cell r="E2075" t="str">
            <v>Either (n/a)</v>
          </cell>
          <cell r="F2075" t="str">
            <v>NOT USED</v>
          </cell>
        </row>
        <row r="2076">
          <cell r="A2076">
            <v>5006000</v>
          </cell>
          <cell r="B2076" t="str">
            <v>Misc Gen Exp-Director's Fees &amp; Retainers</v>
          </cell>
          <cell r="C2076">
            <v>9930200</v>
          </cell>
          <cell r="D2076" t="str">
            <v>Miscellaneous General Expenses-A&amp;G</v>
          </cell>
          <cell r="E2076" t="str">
            <v>Either (n/a)</v>
          </cell>
          <cell r="F2076" t="str">
            <v>Admin_Gen</v>
          </cell>
          <cell r="G2076" t="str">
            <v>Administrative and general</v>
          </cell>
        </row>
        <row r="2077">
          <cell r="A2077">
            <v>5006001</v>
          </cell>
          <cell r="B2077" t="str">
            <v>Misc Gen Exp-Officer's Def'd Comp Plan</v>
          </cell>
          <cell r="C2077">
            <v>9930200</v>
          </cell>
          <cell r="D2077" t="str">
            <v>Miscellaneous General Expenses-A&amp;G</v>
          </cell>
          <cell r="E2077" t="str">
            <v>Either (n/a)</v>
          </cell>
          <cell r="F2077" t="str">
            <v>Admin_Gen</v>
          </cell>
          <cell r="G2077" t="str">
            <v>Administrative and general</v>
          </cell>
        </row>
        <row r="2078">
          <cell r="A2078">
            <v>5006010</v>
          </cell>
          <cell r="B2078" t="str">
            <v>Misc Gen Exp-Stock &amp; Bond Expense</v>
          </cell>
          <cell r="C2078">
            <v>9930200</v>
          </cell>
          <cell r="D2078" t="str">
            <v>Miscellaneous General Expenses-A&amp;G</v>
          </cell>
          <cell r="E2078" t="str">
            <v>Either (n/a)</v>
          </cell>
          <cell r="F2078" t="str">
            <v>Admin_Gen</v>
          </cell>
          <cell r="G2078" t="str">
            <v>Administrative and general</v>
          </cell>
        </row>
        <row r="2079">
          <cell r="A2079">
            <v>5006011</v>
          </cell>
          <cell r="B2079" t="str">
            <v>Bank Service Fees - Corp Item</v>
          </cell>
          <cell r="C2079">
            <v>9930200</v>
          </cell>
          <cell r="D2079" t="str">
            <v>Miscellaneous General Expenses-A&amp;G</v>
          </cell>
          <cell r="E2079" t="str">
            <v>Either (n/a)</v>
          </cell>
          <cell r="F2079" t="str">
            <v>Admin_Gen</v>
          </cell>
          <cell r="G2079" t="str">
            <v>Administrative and general</v>
          </cell>
        </row>
        <row r="2080">
          <cell r="A2080">
            <v>5006012</v>
          </cell>
          <cell r="B2080" t="str">
            <v>Revolving Credit Fees - Corporate Item</v>
          </cell>
          <cell r="C2080">
            <v>9930200</v>
          </cell>
          <cell r="D2080" t="str">
            <v>Miscellaneous General Expenses-A&amp;G</v>
          </cell>
          <cell r="E2080" t="str">
            <v>Either (n/a)</v>
          </cell>
          <cell r="F2080" t="str">
            <v>Admin_Gen</v>
          </cell>
          <cell r="G2080" t="str">
            <v>Administrative and general</v>
          </cell>
        </row>
        <row r="2081">
          <cell r="A2081">
            <v>5006013</v>
          </cell>
          <cell r="B2081" t="str">
            <v>Trustee Fees - Corp Item</v>
          </cell>
          <cell r="C2081">
            <v>9930200</v>
          </cell>
          <cell r="D2081" t="str">
            <v>Miscellaneous General Expenses-A&amp;G</v>
          </cell>
          <cell r="E2081" t="str">
            <v>Either (n/a)</v>
          </cell>
          <cell r="F2081" t="str">
            <v>Admin_Gen</v>
          </cell>
          <cell r="G2081" t="str">
            <v>Administrative and general</v>
          </cell>
        </row>
        <row r="2082">
          <cell r="A2082">
            <v>5006020</v>
          </cell>
          <cell r="B2082" t="str">
            <v>Bank Service Fees - Treasury use only</v>
          </cell>
          <cell r="C2082">
            <v>9930200</v>
          </cell>
          <cell r="D2082" t="str">
            <v>Miscellaneous General Expenses-A&amp;G</v>
          </cell>
          <cell r="E2082" t="str">
            <v>Either (n/a)</v>
          </cell>
          <cell r="F2082" t="str">
            <v>Admin_Gen</v>
          </cell>
          <cell r="G2082" t="str">
            <v>Administrative and general</v>
          </cell>
        </row>
        <row r="2083">
          <cell r="A2083">
            <v>5006021</v>
          </cell>
          <cell r="B2083" t="str">
            <v>Misc Gen Exp-Revolving Credit Fees</v>
          </cell>
          <cell r="C2083">
            <v>9930200</v>
          </cell>
          <cell r="D2083" t="str">
            <v>Miscellaneous General Expenses-A&amp;G</v>
          </cell>
          <cell r="E2083" t="str">
            <v>Either (n/a)</v>
          </cell>
          <cell r="F2083" t="str">
            <v>Admin_Gen</v>
          </cell>
          <cell r="G2083" t="str">
            <v>Administrative and general</v>
          </cell>
        </row>
        <row r="2084">
          <cell r="A2084">
            <v>5006022</v>
          </cell>
          <cell r="B2084" t="str">
            <v>Trustee Fees</v>
          </cell>
          <cell r="C2084">
            <v>9930200</v>
          </cell>
          <cell r="D2084" t="str">
            <v>Miscellaneous General Expenses-A&amp;G</v>
          </cell>
          <cell r="E2084" t="str">
            <v>Either (n/a)</v>
          </cell>
          <cell r="F2084" t="str">
            <v>Admin_Gen</v>
          </cell>
          <cell r="G2084" t="str">
            <v>Administrative and general</v>
          </cell>
        </row>
        <row r="2085">
          <cell r="A2085">
            <v>5006023</v>
          </cell>
          <cell r="B2085" t="str">
            <v>Bank Service Fees - Provider CC Use Only</v>
          </cell>
          <cell r="E2085" t="str">
            <v>Either (n/a)</v>
          </cell>
          <cell r="F2085" t="str">
            <v>NOT USED</v>
          </cell>
        </row>
        <row r="2086">
          <cell r="A2086">
            <v>5006024</v>
          </cell>
          <cell r="B2086" t="str">
            <v>Rate Reduction Bond Fee Income and Expense</v>
          </cell>
          <cell r="C2086">
            <v>9930210</v>
          </cell>
          <cell r="D2086" t="str">
            <v>Misc General Expense Elec</v>
          </cell>
          <cell r="E2086" t="str">
            <v>Either (n/a)</v>
          </cell>
          <cell r="F2086" t="str">
            <v>Admin_Gen</v>
          </cell>
          <cell r="G2086" t="str">
            <v>Administrative and general</v>
          </cell>
        </row>
        <row r="2087">
          <cell r="A2087">
            <v>5006026</v>
          </cell>
          <cell r="B2087" t="str">
            <v>Public Purpose Program Payments</v>
          </cell>
          <cell r="C2087">
            <v>9930210</v>
          </cell>
          <cell r="D2087" t="str">
            <v>Misc General Expense Elec</v>
          </cell>
          <cell r="E2087" t="str">
            <v>Either (n/a)</v>
          </cell>
          <cell r="F2087" t="str">
            <v>Admin_Gen</v>
          </cell>
          <cell r="G2087" t="str">
            <v>Administrative and general</v>
          </cell>
        </row>
        <row r="2088">
          <cell r="A2088">
            <v>5006030</v>
          </cell>
          <cell r="B2088" t="str">
            <v>Misc Gen Exp-Decommissioning Trust Fund</v>
          </cell>
          <cell r="C2088">
            <v>9930210</v>
          </cell>
          <cell r="D2088" t="str">
            <v>Misc General Expense Elec</v>
          </cell>
          <cell r="E2088" t="str">
            <v>Either (n/a)</v>
          </cell>
          <cell r="F2088" t="str">
            <v>Admin_Gen</v>
          </cell>
          <cell r="G2088" t="str">
            <v>Administrative and general</v>
          </cell>
        </row>
        <row r="2089">
          <cell r="A2089">
            <v>5006031</v>
          </cell>
          <cell r="B2089" t="str">
            <v>Misc Gen Exp-Decommissioning Trust Fund</v>
          </cell>
          <cell r="C2089">
            <v>9524000</v>
          </cell>
          <cell r="D2089" t="str">
            <v>Miscellaneous Nuclear Power Expenses</v>
          </cell>
          <cell r="E2089" t="str">
            <v>Either (n/a)</v>
          </cell>
          <cell r="F2089" t="str">
            <v>Oth_Opr_Exp</v>
          </cell>
          <cell r="G2089" t="str">
            <v>Other operating expense</v>
          </cell>
        </row>
        <row r="2090">
          <cell r="A2090">
            <v>5006032</v>
          </cell>
          <cell r="B2090" t="str">
            <v>Misc Gen Exp-Decommissioning NQ Trust Fund</v>
          </cell>
          <cell r="C2090">
            <v>9524000</v>
          </cell>
          <cell r="D2090" t="str">
            <v>Miscellaneous Nuclear Power Expenses</v>
          </cell>
          <cell r="E2090" t="str">
            <v>Either (n/a)</v>
          </cell>
          <cell r="F2090" t="str">
            <v>Oth_Opr_Exp</v>
          </cell>
          <cell r="G2090" t="str">
            <v>Other operating expense</v>
          </cell>
        </row>
        <row r="2091">
          <cell r="A2091">
            <v>5006050</v>
          </cell>
          <cell r="B2091" t="str">
            <v>Misc General Expense - Subscriptions</v>
          </cell>
          <cell r="E2091" t="str">
            <v>Either (n/a)</v>
          </cell>
          <cell r="F2091" t="str">
            <v>NOT USED</v>
          </cell>
        </row>
        <row r="2092">
          <cell r="A2092">
            <v>5006060</v>
          </cell>
          <cell r="B2092" t="str">
            <v>Misc General Expense -  Association Dues</v>
          </cell>
          <cell r="E2092" t="str">
            <v>Either (n/a)</v>
          </cell>
          <cell r="F2092" t="str">
            <v>NOT USED</v>
          </cell>
        </row>
        <row r="2093">
          <cell r="A2093">
            <v>5006070</v>
          </cell>
          <cell r="B2093" t="str">
            <v>Club Dues</v>
          </cell>
          <cell r="E2093" t="str">
            <v>Either (n/a)</v>
          </cell>
          <cell r="F2093" t="str">
            <v>NOT USED</v>
          </cell>
        </row>
        <row r="2094">
          <cell r="A2094">
            <v>5006110</v>
          </cell>
          <cell r="B2094" t="str">
            <v>Bank Account Variances</v>
          </cell>
          <cell r="C2094">
            <v>9930200</v>
          </cell>
          <cell r="D2094" t="str">
            <v>Miscellaneous General Expenses-A&amp;G</v>
          </cell>
          <cell r="E2094" t="str">
            <v>Either (n/a)</v>
          </cell>
          <cell r="F2094" t="str">
            <v>Admin_Gen</v>
          </cell>
          <cell r="G2094" t="str">
            <v>Administrative and general</v>
          </cell>
        </row>
        <row r="2095">
          <cell r="A2095">
            <v>5006120</v>
          </cell>
          <cell r="B2095" t="str">
            <v>Cost of Stockholders Meetings</v>
          </cell>
          <cell r="C2095">
            <v>9930200</v>
          </cell>
          <cell r="D2095" t="str">
            <v>Miscellaneous General Expenses-A&amp;G</v>
          </cell>
          <cell r="E2095" t="str">
            <v>Either (n/a)</v>
          </cell>
          <cell r="F2095" t="str">
            <v>Admin_Gen</v>
          </cell>
          <cell r="G2095" t="str">
            <v>Administrative and general</v>
          </cell>
        </row>
        <row r="2096">
          <cell r="A2096">
            <v>5006130</v>
          </cell>
          <cell r="B2096" t="str">
            <v>Proxies</v>
          </cell>
          <cell r="C2096">
            <v>9930200</v>
          </cell>
          <cell r="D2096" t="str">
            <v>Miscellaneous General Expenses-A&amp;G</v>
          </cell>
          <cell r="E2096" t="str">
            <v>Either (n/a)</v>
          </cell>
          <cell r="F2096" t="str">
            <v>Admin_Gen</v>
          </cell>
          <cell r="G2096" t="str">
            <v>Administrative and general</v>
          </cell>
        </row>
        <row r="2097">
          <cell r="A2097">
            <v>5006150</v>
          </cell>
          <cell r="B2097" t="str">
            <v>Petty Cash Over &amp; Short</v>
          </cell>
          <cell r="C2097">
            <v>9930200</v>
          </cell>
          <cell r="D2097" t="str">
            <v>Miscellaneous General Expenses-A&amp;G</v>
          </cell>
          <cell r="E2097" t="str">
            <v>Either (n/a)</v>
          </cell>
          <cell r="F2097" t="str">
            <v>Admin_Gen</v>
          </cell>
          <cell r="G2097" t="str">
            <v>Administrative and general</v>
          </cell>
        </row>
        <row r="2098">
          <cell r="A2098">
            <v>5006210</v>
          </cell>
          <cell r="B2098" t="str">
            <v>Fradulent Check Expense</v>
          </cell>
          <cell r="C2098">
            <v>9930200</v>
          </cell>
          <cell r="D2098" t="str">
            <v>Miscellaneous General Expenses-A&amp;G</v>
          </cell>
          <cell r="E2098" t="str">
            <v>Either (n/a)</v>
          </cell>
          <cell r="F2098" t="str">
            <v>Admin_Gen</v>
          </cell>
          <cell r="G2098" t="str">
            <v>Administrative and general</v>
          </cell>
        </row>
        <row r="2099">
          <cell r="A2099">
            <v>5006220</v>
          </cell>
          <cell r="B2099" t="str">
            <v>Fradulent Check Recovery</v>
          </cell>
          <cell r="C2099">
            <v>9930200</v>
          </cell>
          <cell r="D2099" t="str">
            <v>Miscellaneous General Expenses-A&amp;G</v>
          </cell>
          <cell r="E2099" t="str">
            <v>Either (n/a)</v>
          </cell>
          <cell r="F2099" t="str">
            <v>Admin_Gen</v>
          </cell>
          <cell r="G2099" t="str">
            <v>Administrative and general</v>
          </cell>
        </row>
        <row r="2100">
          <cell r="A2100">
            <v>5006230</v>
          </cell>
          <cell r="B2100" t="str">
            <v>Amortization - Lifeline</v>
          </cell>
          <cell r="C2100">
            <v>9930200</v>
          </cell>
          <cell r="D2100" t="str">
            <v>Miscellaneous General Expenses-A&amp;G</v>
          </cell>
          <cell r="E2100" t="str">
            <v>Either (n/a)</v>
          </cell>
          <cell r="F2100" t="str">
            <v>Admin_Gen</v>
          </cell>
          <cell r="G2100" t="str">
            <v>Administrative and general</v>
          </cell>
        </row>
        <row r="2101">
          <cell r="A2101">
            <v>5006240</v>
          </cell>
          <cell r="B2101" t="str">
            <v>Consulting Services - Energy Theft</v>
          </cell>
          <cell r="C2101">
            <v>9926000</v>
          </cell>
          <cell r="D2101" t="str">
            <v>Employee Benefits-Gross</v>
          </cell>
          <cell r="E2101" t="str">
            <v>Either (n/a)</v>
          </cell>
          <cell r="F2101" t="str">
            <v>Admin_Gen</v>
          </cell>
          <cell r="G2101" t="str">
            <v>Administrative and general</v>
          </cell>
        </row>
        <row r="2102">
          <cell r="A2102">
            <v>5006250</v>
          </cell>
          <cell r="B2102" t="str">
            <v>Energy Theft Reward Program</v>
          </cell>
          <cell r="C2102">
            <v>9930200</v>
          </cell>
          <cell r="D2102" t="str">
            <v>Miscellaneous General Expenses-A&amp;G</v>
          </cell>
          <cell r="E2102" t="str">
            <v>Either (n/a)</v>
          </cell>
          <cell r="F2102" t="str">
            <v>Admin_Gen</v>
          </cell>
          <cell r="G2102" t="str">
            <v>Administrative and general</v>
          </cell>
        </row>
        <row r="2103">
          <cell r="A2103">
            <v>5006280</v>
          </cell>
          <cell r="B2103" t="str">
            <v>MM Small Price Differences</v>
          </cell>
          <cell r="E2103" t="str">
            <v>Either (n/a)</v>
          </cell>
          <cell r="F2103" t="str">
            <v>NOT USED</v>
          </cell>
        </row>
        <row r="2104">
          <cell r="A2104">
            <v>5006285</v>
          </cell>
          <cell r="B2104" t="str">
            <v>MM Small Price Differences Diablo Canyon</v>
          </cell>
          <cell r="E2104" t="str">
            <v>Either (n/a)</v>
          </cell>
          <cell r="F2104" t="str">
            <v>NOT USED</v>
          </cell>
        </row>
        <row r="2105">
          <cell r="A2105">
            <v>5006290</v>
          </cell>
          <cell r="B2105" t="str">
            <v>Materials Stock Transfer Gain/Loss</v>
          </cell>
          <cell r="E2105" t="str">
            <v>Either (n/a)</v>
          </cell>
          <cell r="F2105" t="str">
            <v>NOT USED</v>
          </cell>
        </row>
        <row r="2106">
          <cell r="A2106">
            <v>5006300</v>
          </cell>
          <cell r="B2106" t="str">
            <v>Physical Inventory Adjustments</v>
          </cell>
          <cell r="E2106" t="str">
            <v>Either (n/a)</v>
          </cell>
          <cell r="F2106" t="str">
            <v>NOT USED</v>
          </cell>
        </row>
        <row r="2107">
          <cell r="A2107">
            <v>5006305</v>
          </cell>
          <cell r="B2107" t="str">
            <v>Physical Inventory Adjustments Diablo Canyon</v>
          </cell>
          <cell r="E2107" t="str">
            <v>Either (n/a)</v>
          </cell>
          <cell r="F2107" t="str">
            <v>NOT USED</v>
          </cell>
        </row>
        <row r="2108">
          <cell r="A2108">
            <v>5006310</v>
          </cell>
          <cell r="B2108" t="str">
            <v>Cash Discount earned</v>
          </cell>
          <cell r="E2108" t="str">
            <v>Either (n/a)</v>
          </cell>
          <cell r="F2108" t="str">
            <v>NOT USED</v>
          </cell>
        </row>
        <row r="2109">
          <cell r="A2109">
            <v>5006320</v>
          </cell>
          <cell r="B2109" t="str">
            <v>Business Area Clearing - Cash Discounts</v>
          </cell>
          <cell r="E2109" t="str">
            <v>Either (n/a)</v>
          </cell>
          <cell r="F2109" t="str">
            <v>NOT USED</v>
          </cell>
        </row>
        <row r="2110">
          <cell r="A2110">
            <v>5006330</v>
          </cell>
          <cell r="B2110" t="str">
            <v>Inventory Obsolesence/Write Downs</v>
          </cell>
          <cell r="C2110">
            <v>9930200</v>
          </cell>
          <cell r="D2110" t="str">
            <v>Miscellaneous General Expenses-A&amp;G</v>
          </cell>
          <cell r="E2110" t="str">
            <v>Either (n/a)</v>
          </cell>
          <cell r="F2110" t="str">
            <v>Admin_Gen</v>
          </cell>
          <cell r="G2110" t="str">
            <v>Administrative and general</v>
          </cell>
        </row>
        <row r="2111">
          <cell r="A2111">
            <v>5006340</v>
          </cell>
          <cell r="B2111" t="str">
            <v>Corporate Adjustment - Material Adjustments</v>
          </cell>
          <cell r="E2111" t="str">
            <v>Either (n/a)</v>
          </cell>
          <cell r="F2111" t="str">
            <v>NOT USED</v>
          </cell>
        </row>
        <row r="2112">
          <cell r="A2112">
            <v>5006342</v>
          </cell>
          <cell r="B2112" t="str">
            <v>Misc Nuclear Power Exp</v>
          </cell>
          <cell r="C2112">
            <v>9524000</v>
          </cell>
          <cell r="D2112" t="str">
            <v>Miscellaneous Nuclear Power Expenses</v>
          </cell>
          <cell r="E2112" t="str">
            <v>Either (n/a)</v>
          </cell>
          <cell r="F2112" t="str">
            <v>Oth_Opr_Exp</v>
          </cell>
          <cell r="G2112" t="str">
            <v>Other operating expense</v>
          </cell>
        </row>
        <row r="2113">
          <cell r="A2113">
            <v>5006343</v>
          </cell>
          <cell r="B2113" t="str">
            <v>Misc Hydraulic Generation Exp</v>
          </cell>
          <cell r="C2113">
            <v>9539000</v>
          </cell>
          <cell r="D2113" t="str">
            <v>Miscellaneous Hydraulic Power Generation Expenses</v>
          </cell>
          <cell r="E2113" t="str">
            <v>Either (n/a)</v>
          </cell>
          <cell r="F2113" t="str">
            <v>Oth_Opr_Exp</v>
          </cell>
          <cell r="G2113" t="str">
            <v>Other operating expense</v>
          </cell>
        </row>
        <row r="2114">
          <cell r="A2114">
            <v>5006345</v>
          </cell>
          <cell r="B2114" t="str">
            <v>Misc Elec Transmission Expense</v>
          </cell>
          <cell r="C2114">
            <v>9566000</v>
          </cell>
          <cell r="D2114" t="str">
            <v>Misc Transmission Expenses-Elec</v>
          </cell>
          <cell r="E2114" t="str">
            <v>Either (n/a)</v>
          </cell>
          <cell r="F2114" t="str">
            <v>Elec_Trans_Opr</v>
          </cell>
          <cell r="G2114" t="str">
            <v>Electric transmission operations</v>
          </cell>
        </row>
        <row r="2115">
          <cell r="A2115">
            <v>5006346</v>
          </cell>
          <cell r="B2115" t="str">
            <v>Misc Elec Distribution Expense</v>
          </cell>
          <cell r="C2115">
            <v>9588000</v>
          </cell>
          <cell r="D2115" t="str">
            <v>Miscellaneous Distribution Expenses-Elec</v>
          </cell>
          <cell r="E2115" t="str">
            <v>Either (n/a)</v>
          </cell>
          <cell r="F2115" t="str">
            <v>Dist</v>
          </cell>
          <cell r="G2115" t="str">
            <v>Distribution operations</v>
          </cell>
        </row>
        <row r="2116">
          <cell r="A2116">
            <v>5006349</v>
          </cell>
          <cell r="B2116" t="str">
            <v>Other Gas Transmission Expense</v>
          </cell>
          <cell r="C2116">
            <v>9859000</v>
          </cell>
          <cell r="D2116" t="str">
            <v>Transmission Other Expenses-Gas</v>
          </cell>
          <cell r="E2116" t="str">
            <v>Either (n/a)</v>
          </cell>
          <cell r="F2116" t="str">
            <v>Gas_Trans_Opr</v>
          </cell>
          <cell r="G2116" t="str">
            <v>Gas transport operations</v>
          </cell>
        </row>
        <row r="2117">
          <cell r="A2117">
            <v>5006350</v>
          </cell>
          <cell r="B2117" t="str">
            <v>Other Gas Distribution Expense</v>
          </cell>
          <cell r="C2117">
            <v>9880000</v>
          </cell>
          <cell r="D2117" t="str">
            <v>Distribution Other  Expense - Gas</v>
          </cell>
          <cell r="E2117" t="str">
            <v>Either (n/a)</v>
          </cell>
          <cell r="F2117" t="str">
            <v>Dist</v>
          </cell>
          <cell r="G2117" t="str">
            <v>Distribution operations</v>
          </cell>
        </row>
        <row r="2118">
          <cell r="A2118">
            <v>5006998</v>
          </cell>
          <cell r="B2118" t="str">
            <v>Misc A&amp;G Order Adj (Controller Use Only)</v>
          </cell>
          <cell r="C2118">
            <v>9930299</v>
          </cell>
          <cell r="D2118" t="str">
            <v>Misc General Expense-Capitalized Expense Clearing</v>
          </cell>
          <cell r="E2118" t="str">
            <v>Either (n/a)</v>
          </cell>
          <cell r="F2118" t="str">
            <v>Admin_Gen</v>
          </cell>
          <cell r="G2118" t="str">
            <v>Administrative and general</v>
          </cell>
        </row>
        <row r="2119">
          <cell r="A2119">
            <v>5006999</v>
          </cell>
          <cell r="B2119" t="str">
            <v>Miscellaneous A&amp;G Adjustments</v>
          </cell>
          <cell r="C2119">
            <v>9930200</v>
          </cell>
          <cell r="D2119" t="str">
            <v>Miscellaneous General Expenses-A&amp;G</v>
          </cell>
          <cell r="E2119" t="str">
            <v>Either (n/a)</v>
          </cell>
          <cell r="F2119" t="str">
            <v>Admin_Gen</v>
          </cell>
          <cell r="G2119" t="str">
            <v>Administrative and general</v>
          </cell>
        </row>
        <row r="2120">
          <cell r="A2120">
            <v>5007000</v>
          </cell>
          <cell r="B2120" t="str">
            <v>Rents</v>
          </cell>
          <cell r="E2120" t="str">
            <v>Either (n/a)</v>
          </cell>
          <cell r="F2120" t="str">
            <v>NOT USED</v>
          </cell>
        </row>
        <row r="2121">
          <cell r="A2121">
            <v>5007100</v>
          </cell>
          <cell r="B2121" t="str">
            <v>Computer Lease/Rental</v>
          </cell>
          <cell r="E2121" t="str">
            <v>Either (n/a)</v>
          </cell>
          <cell r="F2121" t="str">
            <v>NOT USED</v>
          </cell>
        </row>
        <row r="2122">
          <cell r="A2122">
            <v>5010000</v>
          </cell>
          <cell r="B2122" t="str">
            <v>Depreciation Expense - Electric</v>
          </cell>
          <cell r="C2122">
            <v>9403010</v>
          </cell>
          <cell r="D2122" t="str">
            <v>Depreciation Expense-Elec</v>
          </cell>
          <cell r="E2122" t="str">
            <v>Either (n/a)</v>
          </cell>
          <cell r="F2122" t="str">
            <v>Depr_Exp</v>
          </cell>
          <cell r="G2122" t="str">
            <v>Depreciation</v>
          </cell>
        </row>
        <row r="2123">
          <cell r="A2123">
            <v>5010010</v>
          </cell>
          <cell r="B2123" t="str">
            <v>Depreciation Expense - Gas</v>
          </cell>
          <cell r="C2123">
            <v>9403020</v>
          </cell>
          <cell r="D2123" t="str">
            <v>Depreciation Expense-Gas</v>
          </cell>
          <cell r="E2123" t="str">
            <v>Either (n/a)</v>
          </cell>
          <cell r="F2123" t="str">
            <v>Depr_Exp</v>
          </cell>
          <cell r="G2123" t="str">
            <v>Depreciation</v>
          </cell>
        </row>
        <row r="2124">
          <cell r="A2124">
            <v>5010020</v>
          </cell>
          <cell r="B2124" t="str">
            <v>Depreciation Expense - Water</v>
          </cell>
          <cell r="C2124">
            <v>9403030</v>
          </cell>
          <cell r="D2124" t="str">
            <v>Depreciation Expense-Water</v>
          </cell>
          <cell r="E2124" t="str">
            <v>Either (n/a)</v>
          </cell>
          <cell r="F2124" t="str">
            <v>Depr_Exp</v>
          </cell>
          <cell r="G2124" t="str">
            <v>Depreciation</v>
          </cell>
        </row>
        <row r="2125">
          <cell r="A2125">
            <v>5010030</v>
          </cell>
          <cell r="B2125" t="str">
            <v>Decommissioning Expense</v>
          </cell>
          <cell r="C2125">
            <v>9403010</v>
          </cell>
          <cell r="D2125" t="str">
            <v>Depreciation Expense-Elec</v>
          </cell>
          <cell r="E2125" t="str">
            <v>Either (n/a)</v>
          </cell>
          <cell r="F2125" t="str">
            <v>Depr_Exp</v>
          </cell>
          <cell r="G2125" t="str">
            <v>Depreciation</v>
          </cell>
        </row>
        <row r="2126">
          <cell r="A2126">
            <v>5010031</v>
          </cell>
          <cell r="B2126" t="str">
            <v>Nuclear Decommissioning Expense</v>
          </cell>
          <cell r="C2126">
            <v>9403015</v>
          </cell>
          <cell r="D2126" t="str">
            <v>Depreciation Expense-Decommissioning Elec</v>
          </cell>
          <cell r="E2126" t="str">
            <v>Either (n/a)</v>
          </cell>
          <cell r="F2126" t="str">
            <v>Decomm_Exp</v>
          </cell>
          <cell r="G2126" t="str">
            <v>Decommissioning</v>
          </cell>
        </row>
        <row r="2127">
          <cell r="A2127">
            <v>5010032</v>
          </cell>
          <cell r="B2127" t="str">
            <v>Nuclear Decommissioning Expense Offset</v>
          </cell>
          <cell r="C2127">
            <v>9403015</v>
          </cell>
          <cell r="D2127" t="str">
            <v>Depreciation Expense-Decommissioning Elec</v>
          </cell>
          <cell r="E2127" t="str">
            <v>Either (n/a)</v>
          </cell>
          <cell r="F2127" t="str">
            <v>Decomm_Exp</v>
          </cell>
          <cell r="G2127" t="str">
            <v>Decommissioning</v>
          </cell>
        </row>
        <row r="2128">
          <cell r="A2128">
            <v>5010041</v>
          </cell>
          <cell r="B2128" t="str">
            <v>Fossil Decommissioning Expense</v>
          </cell>
          <cell r="C2128">
            <v>9403015</v>
          </cell>
          <cell r="D2128" t="str">
            <v>Depreciation Expense-Decommissioning Elec</v>
          </cell>
          <cell r="E2128" t="str">
            <v>Either (n/a)</v>
          </cell>
          <cell r="F2128" t="str">
            <v>Decomm_Exp</v>
          </cell>
          <cell r="G2128" t="str">
            <v>Decommissioning</v>
          </cell>
        </row>
        <row r="2129">
          <cell r="A2129">
            <v>5010042</v>
          </cell>
          <cell r="B2129" t="str">
            <v>Fossil Decommissioning Expense Offset</v>
          </cell>
          <cell r="C2129">
            <v>9403015</v>
          </cell>
          <cell r="D2129" t="str">
            <v>Depreciation Expense-Decommissioning Elec</v>
          </cell>
          <cell r="E2129" t="str">
            <v>Either (n/a)</v>
          </cell>
          <cell r="F2129" t="str">
            <v>Decomm_Exp</v>
          </cell>
          <cell r="G2129" t="str">
            <v>Decommissioning</v>
          </cell>
        </row>
        <row r="2130">
          <cell r="A2130">
            <v>5010050</v>
          </cell>
          <cell r="B2130" t="str">
            <v>Depreciation Expense - Common</v>
          </cell>
          <cell r="C2130">
            <v>9403000</v>
          </cell>
          <cell r="D2130" t="str">
            <v>Depreciation Exp</v>
          </cell>
          <cell r="E2130" t="str">
            <v>Either (n/a)</v>
          </cell>
          <cell r="F2130" t="str">
            <v>Depr_Exp</v>
          </cell>
          <cell r="G2130" t="str">
            <v>Depreciation</v>
          </cell>
        </row>
        <row r="2131">
          <cell r="A2131">
            <v>5010070</v>
          </cell>
          <cell r="B2131" t="str">
            <v>Depreciation Expense FAS 143 Fossil</v>
          </cell>
          <cell r="C2131">
            <v>9403110</v>
          </cell>
          <cell r="D2131" t="str">
            <v>Depreciation Exp for Asset Retirement Costs Fossil</v>
          </cell>
          <cell r="E2131" t="str">
            <v>Either (n/a)</v>
          </cell>
          <cell r="F2131" t="str">
            <v>Depr_Exp</v>
          </cell>
          <cell r="G2131" t="str">
            <v>Depreciation</v>
          </cell>
        </row>
        <row r="2132">
          <cell r="A2132">
            <v>5010080</v>
          </cell>
          <cell r="B2132" t="str">
            <v>Depreciation Expense FAS 143 Nuclear</v>
          </cell>
          <cell r="C2132">
            <v>9403120</v>
          </cell>
          <cell r="D2132" t="str">
            <v>Depr Exp for Asset Retirement Costs Nuclear</v>
          </cell>
          <cell r="E2132" t="str">
            <v>Either (n/a)</v>
          </cell>
          <cell r="F2132" t="str">
            <v>Depr_Exp</v>
          </cell>
          <cell r="G2132" t="str">
            <v>Depreciation</v>
          </cell>
        </row>
        <row r="2133">
          <cell r="A2133">
            <v>5010300</v>
          </cell>
          <cell r="B2133" t="str">
            <v>Amort of Ltd-Term Electric Plant</v>
          </cell>
          <cell r="C2133">
            <v>9404010</v>
          </cell>
          <cell r="D2133" t="str">
            <v>Amort Lim Term Elec Plt</v>
          </cell>
          <cell r="E2133" t="str">
            <v>Either (n/a)</v>
          </cell>
          <cell r="F2133" t="str">
            <v>Depr_Exp</v>
          </cell>
          <cell r="G2133" t="str">
            <v>Depreciation</v>
          </cell>
        </row>
        <row r="2134">
          <cell r="A2134">
            <v>5010310</v>
          </cell>
          <cell r="B2134" t="str">
            <v>Amort of Ltd-Term Gas Plant</v>
          </cell>
          <cell r="C2134">
            <v>9404020</v>
          </cell>
          <cell r="D2134" t="str">
            <v>Amort Lim Term Gas Plt</v>
          </cell>
          <cell r="E2134" t="str">
            <v>Either (n/a)</v>
          </cell>
          <cell r="F2134" t="str">
            <v>Depr_Exp</v>
          </cell>
          <cell r="G2134" t="str">
            <v>Depreciation</v>
          </cell>
        </row>
        <row r="2135">
          <cell r="A2135">
            <v>5010311</v>
          </cell>
          <cell r="B2135" t="str">
            <v>Amort of Land and Land Rights - Gas</v>
          </cell>
          <cell r="C2135">
            <v>9404020</v>
          </cell>
          <cell r="D2135" t="str">
            <v>Amort Lim Term Gas Plt</v>
          </cell>
          <cell r="E2135" t="str">
            <v>Either (n/a)</v>
          </cell>
          <cell r="F2135" t="str">
            <v>Depr_Exp</v>
          </cell>
          <cell r="G2135" t="str">
            <v>Depreciation</v>
          </cell>
        </row>
        <row r="2136">
          <cell r="A2136">
            <v>5010320</v>
          </cell>
          <cell r="B2136" t="str">
            <v>Amort of Ltd-Term Common Plant</v>
          </cell>
          <cell r="C2136">
            <v>9404000</v>
          </cell>
          <cell r="D2136" t="str">
            <v>Amort Lim Term Common Plt</v>
          </cell>
          <cell r="E2136" t="str">
            <v>Either (n/a)</v>
          </cell>
          <cell r="F2136" t="str">
            <v>Depr_Exp</v>
          </cell>
          <cell r="G2136" t="str">
            <v>Depreciation</v>
          </cell>
        </row>
        <row r="2137">
          <cell r="A2137">
            <v>5010330</v>
          </cell>
          <cell r="B2137" t="str">
            <v>Amortization of Abandoned Projects</v>
          </cell>
          <cell r="C2137">
            <v>9407010</v>
          </cell>
          <cell r="D2137" t="str">
            <v>Amortization Of Unrecovered Plant - Electric</v>
          </cell>
          <cell r="E2137" t="str">
            <v>Either (n/a)</v>
          </cell>
          <cell r="F2137" t="str">
            <v>Oth_Opr_Exp</v>
          </cell>
          <cell r="G2137" t="str">
            <v>Other operating expense</v>
          </cell>
        </row>
        <row r="2138">
          <cell r="A2138">
            <v>5010340</v>
          </cell>
          <cell r="B2138" t="str">
            <v>Amort Of Diablo Canyon Utility Asset #2</v>
          </cell>
          <cell r="C2138">
            <v>9407010</v>
          </cell>
          <cell r="D2138" t="str">
            <v>Amortization Of Unrecovered Plant - Electric</v>
          </cell>
          <cell r="E2138" t="str">
            <v>Either (n/a)</v>
          </cell>
          <cell r="F2138" t="str">
            <v>Oth_Opr_Exp</v>
          </cell>
          <cell r="G2138" t="str">
            <v>Other operating expense</v>
          </cell>
        </row>
        <row r="2139">
          <cell r="A2139">
            <v>5010350</v>
          </cell>
          <cell r="B2139" t="str">
            <v>Amortization Of Unrecovered Plant - Electric</v>
          </cell>
          <cell r="C2139">
            <v>9407010</v>
          </cell>
          <cell r="D2139" t="str">
            <v>Amortization Of Unrecovered Plant - Electric</v>
          </cell>
          <cell r="E2139" t="str">
            <v>Either (n/a)</v>
          </cell>
          <cell r="F2139" t="str">
            <v>Oth_Opr_Exp</v>
          </cell>
          <cell r="G2139" t="str">
            <v>Other operating expense</v>
          </cell>
        </row>
        <row r="2140">
          <cell r="A2140">
            <v>5010360</v>
          </cell>
          <cell r="B2140" t="str">
            <v>Environmental Liability Accrual - Gas</v>
          </cell>
          <cell r="C2140">
            <v>9742000</v>
          </cell>
          <cell r="D2140" t="str">
            <v>Gas Prod Maint of production equipment</v>
          </cell>
          <cell r="E2140" t="str">
            <v>Either (n/a)</v>
          </cell>
          <cell r="F2140" t="str">
            <v>Maintenance</v>
          </cell>
          <cell r="G2140" t="str">
            <v>Maintenance</v>
          </cell>
        </row>
        <row r="2141">
          <cell r="A2141">
            <v>5010370</v>
          </cell>
          <cell r="B2141" t="str">
            <v>Environmental Liability Accrual - Elec</v>
          </cell>
          <cell r="C2141">
            <v>9513000</v>
          </cell>
          <cell r="D2141" t="str">
            <v>Steam Power Prod Maint of Electric Plant</v>
          </cell>
          <cell r="E2141" t="str">
            <v>Either (n/a)</v>
          </cell>
          <cell r="F2141" t="str">
            <v>Maintenance</v>
          </cell>
          <cell r="G2141" t="str">
            <v>Maintenance</v>
          </cell>
        </row>
        <row r="2142">
          <cell r="A2142">
            <v>5010380</v>
          </cell>
          <cell r="B2142" t="str">
            <v>Helms Reg Asset Amort - OLD see 5010381 eff 12/98</v>
          </cell>
          <cell r="C2142">
            <v>9407030</v>
          </cell>
          <cell r="D2142" t="str">
            <v>Regulatory Debits</v>
          </cell>
          <cell r="E2142" t="str">
            <v>Either (n/a)</v>
          </cell>
          <cell r="F2142" t="str">
            <v>Oth_Opr_Exp</v>
          </cell>
          <cell r="G2142" t="str">
            <v>Other operating expense</v>
          </cell>
        </row>
        <row r="2143">
          <cell r="A2143">
            <v>5010381</v>
          </cell>
          <cell r="B2143" t="str">
            <v>Helms Regulatory Asset Amortization</v>
          </cell>
          <cell r="C2143">
            <v>9407300</v>
          </cell>
          <cell r="D2143" t="str">
            <v>Regulatory Debits</v>
          </cell>
          <cell r="E2143" t="str">
            <v>Either (n/a)</v>
          </cell>
          <cell r="F2143" t="str">
            <v>Oth_Opr_Exp</v>
          </cell>
          <cell r="G2143" t="str">
            <v>Other operating expense</v>
          </cell>
        </row>
        <row r="2144">
          <cell r="A2144">
            <v>5010390</v>
          </cell>
          <cell r="B2144" t="str">
            <v>BA - Expense Deferral</v>
          </cell>
          <cell r="C2144">
            <v>9407400</v>
          </cell>
          <cell r="D2144" t="str">
            <v>Regulatory Credits</v>
          </cell>
          <cell r="E2144" t="str">
            <v>Either (n/a)</v>
          </cell>
          <cell r="F2144" t="str">
            <v>Oth_Opr_Exp</v>
          </cell>
          <cell r="G2144" t="str">
            <v>Other operating expense</v>
          </cell>
        </row>
        <row r="2145">
          <cell r="A2145">
            <v>5010391</v>
          </cell>
          <cell r="B2145" t="str">
            <v>BA - Expense</v>
          </cell>
          <cell r="C2145">
            <v>9407030</v>
          </cell>
          <cell r="D2145" t="str">
            <v>Regulatory Debits</v>
          </cell>
          <cell r="E2145" t="str">
            <v>Either (n/a)</v>
          </cell>
          <cell r="F2145" t="str">
            <v>Oth_Opr_Exp</v>
          </cell>
          <cell r="G2145" t="str">
            <v>Other operating expense</v>
          </cell>
        </row>
        <row r="2146">
          <cell r="A2146">
            <v>5010392</v>
          </cell>
          <cell r="B2146" t="str">
            <v>BA - Expense Deferral (Line of Business)</v>
          </cell>
          <cell r="C2146">
            <v>9407400</v>
          </cell>
          <cell r="D2146" t="str">
            <v>Regulatory Credits</v>
          </cell>
          <cell r="E2146" t="str">
            <v>Either (n/a)</v>
          </cell>
          <cell r="F2146" t="str">
            <v>Oth_Opr_Exp</v>
          </cell>
          <cell r="G2146" t="str">
            <v>Other operating expense</v>
          </cell>
        </row>
        <row r="2147">
          <cell r="A2147">
            <v>5010393</v>
          </cell>
          <cell r="B2147" t="str">
            <v>B/A - Expense</v>
          </cell>
          <cell r="C2147">
            <v>9407300</v>
          </cell>
          <cell r="D2147" t="str">
            <v>Regulatory Debits</v>
          </cell>
          <cell r="E2147" t="str">
            <v>Either (n/a)</v>
          </cell>
          <cell r="F2147" t="str">
            <v>Oth_Opr_Exp</v>
          </cell>
          <cell r="G2147" t="str">
            <v>Other operating expense</v>
          </cell>
        </row>
        <row r="2148">
          <cell r="A2148">
            <v>5010394</v>
          </cell>
          <cell r="B2148" t="str">
            <v>BA Expense-RRBRA</v>
          </cell>
          <cell r="C2148">
            <v>9407401</v>
          </cell>
          <cell r="D2148" t="str">
            <v>Regulatory Credits-RRBRA</v>
          </cell>
          <cell r="E2148" t="str">
            <v>Either (n/a)</v>
          </cell>
          <cell r="F2148" t="str">
            <v>Cost_Elec.Purchased_RS</v>
          </cell>
          <cell r="G2148" t="str">
            <v>Purchased for resale</v>
          </cell>
        </row>
        <row r="2149">
          <cell r="A2149">
            <v>5010395</v>
          </cell>
          <cell r="B2149" t="str">
            <v>Settlement Regulatory Asset and Deferred Tax Liab</v>
          </cell>
          <cell r="C2149">
            <v>9407300</v>
          </cell>
          <cell r="D2149" t="str">
            <v>Regulatory Debits</v>
          </cell>
          <cell r="E2149" t="str">
            <v>Either (n/a)</v>
          </cell>
          <cell r="F2149" t="str">
            <v>Oth_Opr_Exp</v>
          </cell>
          <cell r="G2149" t="str">
            <v>Other operating expense</v>
          </cell>
        </row>
        <row r="2150">
          <cell r="A2150">
            <v>5010396</v>
          </cell>
          <cell r="B2150" t="str">
            <v>URG-Related Regulatory Asset Amortization</v>
          </cell>
          <cell r="C2150">
            <v>9407300</v>
          </cell>
          <cell r="D2150" t="str">
            <v>Regulatory Debits</v>
          </cell>
          <cell r="E2150" t="str">
            <v>Either (n/a)</v>
          </cell>
          <cell r="F2150" t="str">
            <v>Oth_Opr_Exp</v>
          </cell>
          <cell r="G2150" t="str">
            <v>Other operating expense</v>
          </cell>
        </row>
        <row r="2151">
          <cell r="A2151">
            <v>5010397</v>
          </cell>
          <cell r="B2151" t="str">
            <v>URG Plant Reg Asset Amortization - Tax</v>
          </cell>
          <cell r="C2151">
            <v>9405000</v>
          </cell>
          <cell r="D2151" t="str">
            <v>Amortization of other electric plant</v>
          </cell>
          <cell r="E2151" t="str">
            <v>Either (n/a)</v>
          </cell>
          <cell r="F2151" t="str">
            <v>Depr_Exp</v>
          </cell>
          <cell r="G2151" t="str">
            <v>Depreciation</v>
          </cell>
        </row>
        <row r="2152">
          <cell r="A2152">
            <v>5010398</v>
          </cell>
          <cell r="B2152" t="str">
            <v>URG Plant Regulatory Assets Amortization</v>
          </cell>
          <cell r="C2152">
            <v>9405000</v>
          </cell>
          <cell r="D2152" t="str">
            <v>Amortization of other electric plant</v>
          </cell>
          <cell r="E2152" t="str">
            <v>Either (n/a)</v>
          </cell>
          <cell r="F2152" t="str">
            <v>Depr_Exp</v>
          </cell>
          <cell r="G2152" t="str">
            <v>Depreciation</v>
          </cell>
        </row>
        <row r="2153">
          <cell r="A2153">
            <v>5010399</v>
          </cell>
          <cell r="B2153" t="str">
            <v>URG-Related Regulatory Asset Amortization</v>
          </cell>
          <cell r="C2153">
            <v>9405000</v>
          </cell>
          <cell r="D2153" t="str">
            <v>Amortization of other electric plant</v>
          </cell>
          <cell r="E2153" t="str">
            <v>Either (n/a)</v>
          </cell>
          <cell r="F2153" t="str">
            <v>Depr_Exp</v>
          </cell>
          <cell r="G2153" t="str">
            <v>Depreciation</v>
          </cell>
        </row>
        <row r="2154">
          <cell r="A2154">
            <v>5010500</v>
          </cell>
          <cell r="B2154" t="str">
            <v>Depreciation Clearing</v>
          </cell>
          <cell r="C2154">
            <v>9930200</v>
          </cell>
          <cell r="D2154" t="str">
            <v>Miscellaneous General Expenses-A&amp;G</v>
          </cell>
          <cell r="E2154" t="str">
            <v>Either (n/a)</v>
          </cell>
          <cell r="F2154" t="str">
            <v>Admin_Gen</v>
          </cell>
          <cell r="G2154" t="str">
            <v>Administrative and general</v>
          </cell>
        </row>
        <row r="2155">
          <cell r="A2155">
            <v>5010501</v>
          </cell>
          <cell r="B2155" t="str">
            <v>Fleet Depreciation Estimate (Non-Alt)</v>
          </cell>
          <cell r="E2155" t="str">
            <v>Either (n/a)</v>
          </cell>
          <cell r="F2155" t="str">
            <v>NOT USED</v>
          </cell>
        </row>
        <row r="2156">
          <cell r="A2156">
            <v>5010502</v>
          </cell>
          <cell r="B2156" t="str">
            <v>Fleet Depreciation Estimate Offset (Alt)</v>
          </cell>
          <cell r="C2156">
            <v>9930200</v>
          </cell>
          <cell r="D2156" t="str">
            <v>Miscellaneous General Expenses-A&amp;G</v>
          </cell>
          <cell r="E2156" t="str">
            <v>Either (n/a)</v>
          </cell>
          <cell r="F2156" t="str">
            <v>Admin_Gen</v>
          </cell>
          <cell r="G2156" t="str">
            <v>Administrative and general</v>
          </cell>
        </row>
        <row r="2157">
          <cell r="A2157">
            <v>5010600</v>
          </cell>
          <cell r="B2157" t="str">
            <v>FAS 143 Accretion Expense Fossil</v>
          </cell>
          <cell r="C2157">
            <v>9411010</v>
          </cell>
          <cell r="D2157" t="str">
            <v>Accretion Expense Fossil</v>
          </cell>
          <cell r="E2157" t="str">
            <v>Either (n/a)</v>
          </cell>
          <cell r="F2157" t="str">
            <v>Oth_Opr_Exp</v>
          </cell>
          <cell r="G2157" t="str">
            <v>Other operating expense</v>
          </cell>
        </row>
        <row r="2158">
          <cell r="A2158">
            <v>5010610</v>
          </cell>
          <cell r="B2158" t="str">
            <v>FAS 143 Accretion Expense Nuclear</v>
          </cell>
          <cell r="C2158">
            <v>9411020</v>
          </cell>
          <cell r="D2158" t="str">
            <v>Accretion Expense Nuclear</v>
          </cell>
          <cell r="E2158" t="str">
            <v>Either (n/a)</v>
          </cell>
          <cell r="F2158" t="str">
            <v>Oth_Opr_Exp</v>
          </cell>
          <cell r="G2158" t="str">
            <v>Other operating expense</v>
          </cell>
        </row>
        <row r="2159">
          <cell r="A2159">
            <v>5010700</v>
          </cell>
          <cell r="B2159" t="str">
            <v>Losses from Disposition of Utility Plant Electric</v>
          </cell>
          <cell r="C2159">
            <v>9411710</v>
          </cell>
          <cell r="D2159" t="str">
            <v>Losses from Disposition of Utility Plant Electric</v>
          </cell>
          <cell r="E2159" t="str">
            <v>Either (n/a)</v>
          </cell>
          <cell r="F2159" t="str">
            <v>Oth_Opr_Exp</v>
          </cell>
          <cell r="G2159" t="str">
            <v>Other operating expense</v>
          </cell>
        </row>
        <row r="2160">
          <cell r="A2160">
            <v>5010710</v>
          </cell>
          <cell r="B2160" t="str">
            <v>Losses from Disposition of Utility Plant Gas</v>
          </cell>
          <cell r="C2160">
            <v>9411720</v>
          </cell>
          <cell r="D2160" t="str">
            <v>Losses from Disposition of Utility Plant Gas</v>
          </cell>
          <cell r="E2160" t="str">
            <v>Either (n/a)</v>
          </cell>
          <cell r="F2160" t="str">
            <v>Oth_Opr_Exp</v>
          </cell>
          <cell r="G2160" t="str">
            <v>Other operating expense</v>
          </cell>
        </row>
        <row r="2161">
          <cell r="A2161">
            <v>5010720</v>
          </cell>
          <cell r="B2161" t="str">
            <v>Losses from Disposition of Utility Plant Common</v>
          </cell>
          <cell r="C2161">
            <v>9411700</v>
          </cell>
          <cell r="D2161" t="str">
            <v>Losses from Disposition of Utility Plant Common</v>
          </cell>
          <cell r="E2161" t="str">
            <v>Either (n/a)</v>
          </cell>
          <cell r="F2161" t="str">
            <v>GL_Sale_Asset</v>
          </cell>
          <cell r="G2161" t="str">
            <v>Gain/(Loss) on sale of assets</v>
          </cell>
        </row>
        <row r="2162">
          <cell r="A2162">
            <v>5010800</v>
          </cell>
          <cell r="B2162" t="str">
            <v>Loss on Disposition of Property</v>
          </cell>
          <cell r="C2162">
            <v>9421200</v>
          </cell>
          <cell r="D2162" t="str">
            <v>Loss on Disp of Prop</v>
          </cell>
          <cell r="E2162" t="str">
            <v>Either (n/a)</v>
          </cell>
          <cell r="F2162" t="str">
            <v>GL_Sale_Asset</v>
          </cell>
          <cell r="G2162" t="str">
            <v>Gain/(Loss) on sale of assets</v>
          </cell>
        </row>
        <row r="2163">
          <cell r="A2163">
            <v>5011000</v>
          </cell>
          <cell r="B2163" t="str">
            <v>Taxes Othr Than Inc Taxes,Utility Op Inc Electric</v>
          </cell>
          <cell r="C2163">
            <v>9408110</v>
          </cell>
          <cell r="D2163" t="str">
            <v>Tax Othr Inc Tx Util Op-Payroll Taxes-Elec</v>
          </cell>
          <cell r="E2163" t="str">
            <v>Either (n/a)</v>
          </cell>
          <cell r="F2163" t="str">
            <v>Prop_Oth_Tax</v>
          </cell>
          <cell r="G2163" t="str">
            <v>Property and other taxes</v>
          </cell>
        </row>
        <row r="2164">
          <cell r="A2164">
            <v>5011010</v>
          </cell>
          <cell r="B2164" t="str">
            <v>Taxes Othr Than Inc Taxes,Utility Op Inc Gas</v>
          </cell>
          <cell r="C2164">
            <v>9408120</v>
          </cell>
          <cell r="D2164" t="str">
            <v>Tax Othr Inc Tx Util Op-Payroll Taxes-Gas</v>
          </cell>
          <cell r="E2164" t="str">
            <v>Either (n/a)</v>
          </cell>
          <cell r="F2164" t="str">
            <v>Prop_Oth_Tax</v>
          </cell>
          <cell r="G2164" t="str">
            <v>Property and other taxes</v>
          </cell>
        </row>
        <row r="2165">
          <cell r="A2165">
            <v>5011020</v>
          </cell>
          <cell r="B2165" t="str">
            <v>Taxes Othr Than Inc Taxes,Utility Op Inc Common</v>
          </cell>
          <cell r="C2165">
            <v>9408100</v>
          </cell>
          <cell r="D2165" t="str">
            <v>Tax Othr Inc Tx Util Op-Payroll Taxes-Gross</v>
          </cell>
          <cell r="E2165" t="str">
            <v>Either (n/a)</v>
          </cell>
          <cell r="F2165" t="str">
            <v>Prop_Oth_Tax</v>
          </cell>
          <cell r="G2165" t="str">
            <v>Property and other taxes</v>
          </cell>
        </row>
        <row r="2166">
          <cell r="A2166">
            <v>5011030</v>
          </cell>
          <cell r="B2166" t="str">
            <v>Taxes Other - Nonutility</v>
          </cell>
          <cell r="C2166">
            <v>9408200</v>
          </cell>
          <cell r="D2166" t="str">
            <v>Tax Othr Than Inc, I&amp;D</v>
          </cell>
          <cell r="E2166" t="str">
            <v>Either (n/a)</v>
          </cell>
          <cell r="F2166" t="str">
            <v>Oth_Opr_Exp</v>
          </cell>
          <cell r="G2166" t="str">
            <v>Other operating expense</v>
          </cell>
        </row>
        <row r="2167">
          <cell r="A2167">
            <v>5011100</v>
          </cell>
          <cell r="B2167" t="str">
            <v>Property Taxes - Electric</v>
          </cell>
          <cell r="C2167">
            <v>9408110</v>
          </cell>
          <cell r="D2167" t="str">
            <v>Tax Othr Inc Tx Util Op-Payroll Taxes-Elec</v>
          </cell>
          <cell r="E2167" t="str">
            <v>Either (n/a)</v>
          </cell>
          <cell r="F2167" t="str">
            <v>Prop_Oth_Tax</v>
          </cell>
          <cell r="G2167" t="str">
            <v>Property and other taxes</v>
          </cell>
        </row>
        <row r="2168">
          <cell r="A2168">
            <v>5011101</v>
          </cell>
          <cell r="B2168" t="str">
            <v>Property Taxes - Electric</v>
          </cell>
          <cell r="C2168">
            <v>9408130</v>
          </cell>
          <cell r="D2168" t="str">
            <v>Property Taxes - Electric</v>
          </cell>
          <cell r="E2168" t="str">
            <v>Either (n/a)</v>
          </cell>
          <cell r="F2168" t="str">
            <v>Prop_Oth_Tax</v>
          </cell>
          <cell r="G2168" t="str">
            <v>Property and other taxes</v>
          </cell>
        </row>
        <row r="2169">
          <cell r="A2169">
            <v>5011110</v>
          </cell>
          <cell r="B2169" t="str">
            <v>Property Taxes - Gas</v>
          </cell>
          <cell r="C2169">
            <v>9408120</v>
          </cell>
          <cell r="D2169" t="str">
            <v>Tax Othr Inc Tx Util Op-Payroll Taxes-Gas</v>
          </cell>
          <cell r="E2169" t="str">
            <v>Either (n/a)</v>
          </cell>
          <cell r="F2169" t="str">
            <v>Prop_Oth_Tax</v>
          </cell>
          <cell r="G2169" t="str">
            <v>Property and other taxes</v>
          </cell>
        </row>
        <row r="2170">
          <cell r="A2170">
            <v>5011111</v>
          </cell>
          <cell r="B2170" t="str">
            <v>Property Taxes - Gas</v>
          </cell>
          <cell r="C2170">
            <v>9408140</v>
          </cell>
          <cell r="D2170" t="str">
            <v>Property Taxes - Gas</v>
          </cell>
          <cell r="E2170" t="str">
            <v>Either (n/a)</v>
          </cell>
          <cell r="F2170" t="str">
            <v>Prop_Oth_Tax</v>
          </cell>
          <cell r="G2170" t="str">
            <v>Property and other taxes</v>
          </cell>
        </row>
        <row r="2171">
          <cell r="A2171">
            <v>5011120</v>
          </cell>
          <cell r="B2171" t="str">
            <v>Property Taxes - Common</v>
          </cell>
          <cell r="C2171">
            <v>9408100</v>
          </cell>
          <cell r="D2171" t="str">
            <v>Tax Othr Inc Tx Util Op-Payroll Taxes-Gross</v>
          </cell>
          <cell r="E2171" t="str">
            <v>Either (n/a)</v>
          </cell>
          <cell r="F2171" t="str">
            <v>Prop_Oth_Tax</v>
          </cell>
          <cell r="G2171" t="str">
            <v>Property and other taxes</v>
          </cell>
        </row>
        <row r="2172">
          <cell r="A2172">
            <v>5011130</v>
          </cell>
          <cell r="B2172" t="str">
            <v>Property Taxes - Nonutility</v>
          </cell>
          <cell r="C2172">
            <v>9408200</v>
          </cell>
          <cell r="D2172" t="str">
            <v>Tax Othr Than Inc, I&amp;D</v>
          </cell>
          <cell r="E2172" t="str">
            <v>Either (n/a)</v>
          </cell>
          <cell r="F2172" t="str">
            <v>Oth_Opr_Exp</v>
          </cell>
          <cell r="G2172" t="str">
            <v>Other operating expense</v>
          </cell>
        </row>
        <row r="2173">
          <cell r="A2173">
            <v>5011140</v>
          </cell>
          <cell r="B2173" t="str">
            <v>Other Non-Income Tax Adjustments</v>
          </cell>
          <cell r="C2173">
            <v>9408102</v>
          </cell>
          <cell r="D2173" t="str">
            <v>Tax Othr Inc Tx Util Op-Payroll Taxes-Common</v>
          </cell>
          <cell r="E2173" t="str">
            <v>Either (n/a)</v>
          </cell>
          <cell r="F2173" t="str">
            <v>Prop_Oth_Tax</v>
          </cell>
          <cell r="G2173" t="str">
            <v>Property and other taxes</v>
          </cell>
        </row>
        <row r="2174">
          <cell r="A2174">
            <v>5020000</v>
          </cell>
          <cell r="B2174" t="str">
            <v>Inc Taxes-FED-Utility Operations Electric</v>
          </cell>
          <cell r="C2174">
            <v>9409110</v>
          </cell>
          <cell r="D2174" t="str">
            <v>Federal Income Taxes Utility - Electric</v>
          </cell>
          <cell r="E2174" t="str">
            <v>Either (n/a)</v>
          </cell>
          <cell r="F2174" t="str">
            <v>IT.Current</v>
          </cell>
          <cell r="G2174" t="str">
            <v>Current income tax</v>
          </cell>
        </row>
        <row r="2175">
          <cell r="A2175">
            <v>5020010</v>
          </cell>
          <cell r="B2175" t="str">
            <v>Inc Taxes-FED-Utility Operations Gas</v>
          </cell>
          <cell r="C2175">
            <v>9409120</v>
          </cell>
          <cell r="D2175" t="str">
            <v>Federal Income Taxes Utility - Gas</v>
          </cell>
          <cell r="E2175" t="str">
            <v>Either (n/a)</v>
          </cell>
          <cell r="F2175" t="str">
            <v>IT.Current</v>
          </cell>
          <cell r="G2175" t="str">
            <v>Current income tax</v>
          </cell>
        </row>
        <row r="2176">
          <cell r="A2176">
            <v>5020020</v>
          </cell>
          <cell r="B2176" t="str">
            <v>Inc Taxes-FED-Utility Operations Common</v>
          </cell>
          <cell r="C2176">
            <v>9409100</v>
          </cell>
          <cell r="D2176" t="str">
            <v>Inc Tx Util Op Inc</v>
          </cell>
          <cell r="E2176" t="str">
            <v>Either (n/a)</v>
          </cell>
          <cell r="F2176" t="str">
            <v>IT.Current</v>
          </cell>
          <cell r="G2176" t="str">
            <v>Current income tax</v>
          </cell>
        </row>
        <row r="2177">
          <cell r="A2177">
            <v>5020100</v>
          </cell>
          <cell r="B2177" t="str">
            <v>Inc Taxes-ST-Utility Operations Electric</v>
          </cell>
          <cell r="C2177">
            <v>9409110</v>
          </cell>
          <cell r="D2177" t="str">
            <v>Federal Income Taxes Utility - Electric</v>
          </cell>
          <cell r="E2177" t="str">
            <v>Either (n/a)</v>
          </cell>
          <cell r="F2177" t="str">
            <v>IT.Current</v>
          </cell>
          <cell r="G2177" t="str">
            <v>Current income tax</v>
          </cell>
        </row>
        <row r="2178">
          <cell r="A2178">
            <v>5020101</v>
          </cell>
          <cell r="B2178" t="str">
            <v>Inc Taxes-ST-Utility Operations Electric</v>
          </cell>
          <cell r="C2178">
            <v>9409111</v>
          </cell>
          <cell r="D2178" t="str">
            <v>State Income Taxes Utility - Electric</v>
          </cell>
          <cell r="E2178" t="str">
            <v>Either (n/a)</v>
          </cell>
          <cell r="F2178" t="str">
            <v>IT.Current</v>
          </cell>
          <cell r="G2178" t="str">
            <v>Current income tax</v>
          </cell>
        </row>
        <row r="2179">
          <cell r="A2179">
            <v>5020110</v>
          </cell>
          <cell r="B2179" t="str">
            <v>Inc Taxes-ST-Utility Operations Gas</v>
          </cell>
          <cell r="C2179">
            <v>9409120</v>
          </cell>
          <cell r="D2179" t="str">
            <v>Federal Income Taxes Utility - Gas</v>
          </cell>
          <cell r="E2179" t="str">
            <v>Either (n/a)</v>
          </cell>
          <cell r="F2179" t="str">
            <v>IT.Current</v>
          </cell>
          <cell r="G2179" t="str">
            <v>Current income tax</v>
          </cell>
        </row>
        <row r="2180">
          <cell r="A2180">
            <v>5020111</v>
          </cell>
          <cell r="B2180" t="str">
            <v>Inc Taxes-ST-Utility Operations Gas</v>
          </cell>
          <cell r="C2180">
            <v>9409121</v>
          </cell>
          <cell r="D2180" t="str">
            <v>State Income Taxes Utility - Gas</v>
          </cell>
          <cell r="E2180" t="str">
            <v>Either (n/a)</v>
          </cell>
          <cell r="F2180" t="str">
            <v>IT.Current</v>
          </cell>
          <cell r="G2180" t="str">
            <v>Current income tax</v>
          </cell>
        </row>
        <row r="2181">
          <cell r="A2181">
            <v>5020120</v>
          </cell>
          <cell r="B2181" t="str">
            <v>Inc Taxes-ST-Utility Operations Common</v>
          </cell>
          <cell r="C2181">
            <v>9409100</v>
          </cell>
          <cell r="D2181" t="str">
            <v>Inc Tx Util Op Inc</v>
          </cell>
          <cell r="E2181" t="str">
            <v>Either (n/a)</v>
          </cell>
          <cell r="F2181" t="str">
            <v>IT.Current</v>
          </cell>
          <cell r="G2181" t="str">
            <v>Current income tax</v>
          </cell>
        </row>
        <row r="2182">
          <cell r="A2182">
            <v>5020200</v>
          </cell>
          <cell r="B2182" t="str">
            <v>Inc Taxes-FED-Other Income &amp; Deductions</v>
          </cell>
          <cell r="C2182">
            <v>9409200</v>
          </cell>
          <cell r="D2182" t="str">
            <v>Federal Income Taxes - Other Income &amp; Deductions</v>
          </cell>
          <cell r="E2182" t="str">
            <v>Either (n/a)</v>
          </cell>
          <cell r="F2182" t="str">
            <v>IT.Current</v>
          </cell>
          <cell r="G2182" t="str">
            <v>Current income tax</v>
          </cell>
        </row>
        <row r="2183">
          <cell r="A2183">
            <v>5020201</v>
          </cell>
          <cell r="B2183" t="str">
            <v>FAS 143 Electric Federal Income Tax</v>
          </cell>
          <cell r="C2183">
            <v>9409301</v>
          </cell>
          <cell r="D2183" t="str">
            <v>ElectricFederal Income Taxes - Cumulative Effect</v>
          </cell>
          <cell r="E2183" t="str">
            <v>Either (n/a)</v>
          </cell>
          <cell r="F2183" t="str">
            <v>Cumm_Aff</v>
          </cell>
          <cell r="G2183" t="str">
            <v>Cumulative affect</v>
          </cell>
        </row>
        <row r="2184">
          <cell r="A2184">
            <v>5020300</v>
          </cell>
          <cell r="B2184" t="str">
            <v>Inc Taxes-ST-Other Income &amp; Deductions</v>
          </cell>
          <cell r="C2184">
            <v>9409200</v>
          </cell>
          <cell r="D2184" t="str">
            <v>Federal Income Taxes - Other Income &amp; Deductions</v>
          </cell>
          <cell r="E2184" t="str">
            <v>Either (n/a)</v>
          </cell>
          <cell r="F2184" t="str">
            <v>IT.Current</v>
          </cell>
          <cell r="G2184" t="str">
            <v>Current income tax</v>
          </cell>
        </row>
        <row r="2185">
          <cell r="A2185">
            <v>5020301</v>
          </cell>
          <cell r="B2185" t="str">
            <v>Inc Taxes-ST-Other Income &amp; Deductions</v>
          </cell>
          <cell r="C2185">
            <v>9409201</v>
          </cell>
          <cell r="D2185" t="str">
            <v>State Income Taxes - Other Income &amp; Deductions</v>
          </cell>
          <cell r="E2185" t="str">
            <v>Either (n/a)</v>
          </cell>
          <cell r="F2185" t="str">
            <v>IT.Current</v>
          </cell>
          <cell r="G2185" t="str">
            <v>Current income tax</v>
          </cell>
        </row>
        <row r="2186">
          <cell r="A2186">
            <v>5020302</v>
          </cell>
          <cell r="B2186" t="str">
            <v>FAS 143 Electric State Income Tax</v>
          </cell>
          <cell r="C2186">
            <v>9409302</v>
          </cell>
          <cell r="D2186" t="str">
            <v>Electric State Income Taxes - Cumulative Effect</v>
          </cell>
          <cell r="E2186" t="str">
            <v>Either (n/a)</v>
          </cell>
          <cell r="F2186" t="str">
            <v>Cumm_Aff</v>
          </cell>
          <cell r="G2186" t="str">
            <v>Cumulative affect</v>
          </cell>
        </row>
        <row r="2187">
          <cell r="A2187">
            <v>5020400</v>
          </cell>
          <cell r="B2187" t="str">
            <v>Fed Deferred Income Taxes - Debit Electric</v>
          </cell>
          <cell r="C2187">
            <v>9410110</v>
          </cell>
          <cell r="D2187" t="str">
            <v>Deferred Income Taxes Utility DR-Electric</v>
          </cell>
          <cell r="E2187" t="str">
            <v>Either (n/a)</v>
          </cell>
          <cell r="F2187" t="str">
            <v>IT.Deferred</v>
          </cell>
          <cell r="G2187" t="str">
            <v>Deferred income tax</v>
          </cell>
        </row>
        <row r="2188">
          <cell r="A2188">
            <v>5020410</v>
          </cell>
          <cell r="B2188" t="str">
            <v>Fed Deferred Income Taxes - Debit Gas</v>
          </cell>
          <cell r="C2188">
            <v>9410120</v>
          </cell>
          <cell r="D2188" t="str">
            <v>Deferred Income Taxes Utility DR-Gas</v>
          </cell>
          <cell r="E2188" t="str">
            <v>Either (n/a)</v>
          </cell>
          <cell r="F2188" t="str">
            <v>IT.Deferred</v>
          </cell>
          <cell r="G2188" t="str">
            <v>Deferred income tax</v>
          </cell>
        </row>
        <row r="2189">
          <cell r="A2189">
            <v>5020420</v>
          </cell>
          <cell r="B2189" t="str">
            <v>Fed Deferred Income Taxes - Debit Common</v>
          </cell>
          <cell r="C2189">
            <v>9410100</v>
          </cell>
          <cell r="D2189" t="str">
            <v>Prov Def Inc tx Util Op</v>
          </cell>
          <cell r="E2189" t="str">
            <v>Either (n/a)</v>
          </cell>
          <cell r="F2189" t="str">
            <v>IT.Deferred</v>
          </cell>
          <cell r="G2189" t="str">
            <v>Deferred income tax</v>
          </cell>
        </row>
        <row r="2190">
          <cell r="A2190">
            <v>5020500</v>
          </cell>
          <cell r="B2190" t="str">
            <v>State Deferred Income Taxes - Debit Electric</v>
          </cell>
          <cell r="C2190">
            <v>9410110</v>
          </cell>
          <cell r="D2190" t="str">
            <v>Deferred Income Taxes Utility DR-Electric</v>
          </cell>
          <cell r="E2190" t="str">
            <v>Either (n/a)</v>
          </cell>
          <cell r="F2190" t="str">
            <v>IT.Deferred</v>
          </cell>
          <cell r="G2190" t="str">
            <v>Deferred income tax</v>
          </cell>
        </row>
        <row r="2191">
          <cell r="A2191">
            <v>5020510</v>
          </cell>
          <cell r="B2191" t="str">
            <v>State Deferred Income Taxes - Debit Gas</v>
          </cell>
          <cell r="C2191">
            <v>9410120</v>
          </cell>
          <cell r="D2191" t="str">
            <v>Deferred Income Taxes Utility DR-Gas</v>
          </cell>
          <cell r="E2191" t="str">
            <v>Either (n/a)</v>
          </cell>
          <cell r="F2191" t="str">
            <v>IT.Deferred</v>
          </cell>
          <cell r="G2191" t="str">
            <v>Deferred income tax</v>
          </cell>
        </row>
        <row r="2192">
          <cell r="A2192">
            <v>5020520</v>
          </cell>
          <cell r="B2192" t="str">
            <v>State Deferred Income Taxes - Debit Common</v>
          </cell>
          <cell r="C2192">
            <v>9410100</v>
          </cell>
          <cell r="D2192" t="str">
            <v>Prov Def Inc tx Util Op</v>
          </cell>
          <cell r="E2192" t="str">
            <v>Either (n/a)</v>
          </cell>
          <cell r="F2192" t="str">
            <v>IT.Deferred</v>
          </cell>
          <cell r="G2192" t="str">
            <v>Deferred income tax</v>
          </cell>
        </row>
        <row r="2193">
          <cell r="A2193">
            <v>5020600</v>
          </cell>
          <cell r="B2193" t="str">
            <v>Federal Deferred Income Taxes - Nonutility</v>
          </cell>
          <cell r="C2193">
            <v>9410200</v>
          </cell>
          <cell r="D2193" t="str">
            <v>Def Inc Tx Othr Inc&amp;Ded</v>
          </cell>
          <cell r="E2193" t="str">
            <v>Either (n/a)</v>
          </cell>
          <cell r="F2193" t="str">
            <v>IT.Deferred</v>
          </cell>
          <cell r="G2193" t="str">
            <v>Deferred income tax</v>
          </cell>
        </row>
        <row r="2194">
          <cell r="A2194">
            <v>5020610</v>
          </cell>
          <cell r="B2194" t="str">
            <v>State Deferred Income Taxes - Nonutility</v>
          </cell>
          <cell r="C2194">
            <v>9410200</v>
          </cell>
          <cell r="D2194" t="str">
            <v>Def Inc Tx Othr Inc&amp;Ded</v>
          </cell>
          <cell r="E2194" t="str">
            <v>Either (n/a)</v>
          </cell>
          <cell r="F2194" t="str">
            <v>IT.Deferred</v>
          </cell>
          <cell r="G2194" t="str">
            <v>Deferred income tax</v>
          </cell>
        </row>
        <row r="2195">
          <cell r="A2195">
            <v>5020700</v>
          </cell>
          <cell r="B2195" t="str">
            <v>Fed Deferred Income Taxes - Credit Electric</v>
          </cell>
          <cell r="C2195">
            <v>9411110</v>
          </cell>
          <cell r="D2195" t="str">
            <v>Deferred Income Taxes Utility CR-Electric</v>
          </cell>
          <cell r="E2195" t="str">
            <v>Either (n/a)</v>
          </cell>
          <cell r="F2195" t="str">
            <v>IT.Deferred</v>
          </cell>
          <cell r="G2195" t="str">
            <v>Deferred income tax</v>
          </cell>
        </row>
        <row r="2196">
          <cell r="A2196">
            <v>5020710</v>
          </cell>
          <cell r="B2196" t="str">
            <v>Fed Deferred Income Taxes - Credit Gas</v>
          </cell>
          <cell r="C2196">
            <v>9411120</v>
          </cell>
          <cell r="D2196" t="str">
            <v>Deferred Income Taxes Utility CR-Gas</v>
          </cell>
          <cell r="E2196" t="str">
            <v>Either (n/a)</v>
          </cell>
          <cell r="F2196" t="str">
            <v>IT.Deferred</v>
          </cell>
          <cell r="G2196" t="str">
            <v>Deferred income tax</v>
          </cell>
        </row>
        <row r="2197">
          <cell r="A2197">
            <v>5020720</v>
          </cell>
          <cell r="B2197" t="str">
            <v>Fed Deferred Income Taxes - Credit Common</v>
          </cell>
          <cell r="C2197">
            <v>9411100</v>
          </cell>
          <cell r="D2197" t="str">
            <v>Prov def Inc Tx Cr Util Op</v>
          </cell>
          <cell r="E2197" t="str">
            <v>Either (n/a)</v>
          </cell>
          <cell r="F2197" t="str">
            <v>IT.Deferred</v>
          </cell>
          <cell r="G2197" t="str">
            <v>Deferred income tax</v>
          </cell>
        </row>
        <row r="2198">
          <cell r="A2198">
            <v>5020800</v>
          </cell>
          <cell r="B2198" t="str">
            <v>State Deferred Income Taxes - Credit Electric</v>
          </cell>
          <cell r="C2198">
            <v>9411110</v>
          </cell>
          <cell r="D2198" t="str">
            <v>Deferred Income Taxes Utility CR-Electric</v>
          </cell>
          <cell r="E2198" t="str">
            <v>Either (n/a)</v>
          </cell>
          <cell r="F2198" t="str">
            <v>IT.Deferred</v>
          </cell>
          <cell r="G2198" t="str">
            <v>Deferred income tax</v>
          </cell>
        </row>
        <row r="2199">
          <cell r="A2199">
            <v>5020810</v>
          </cell>
          <cell r="B2199" t="str">
            <v>State Deferred Income Taxes - Credit Gas</v>
          </cell>
          <cell r="C2199">
            <v>9411200</v>
          </cell>
          <cell r="D2199" t="str">
            <v>Def Inc Tx-Cr Othr I&amp;D</v>
          </cell>
          <cell r="E2199" t="str">
            <v>Either (n/a)</v>
          </cell>
          <cell r="F2199" t="str">
            <v>IT.Deferred</v>
          </cell>
          <cell r="G2199" t="str">
            <v>Deferred income tax</v>
          </cell>
        </row>
        <row r="2200">
          <cell r="A2200">
            <v>5020811</v>
          </cell>
          <cell r="B2200" t="str">
            <v>State Deferred Income Taxes - Credit Gas</v>
          </cell>
          <cell r="C2200">
            <v>9411120</v>
          </cell>
          <cell r="D2200" t="str">
            <v>Deferred Income Taxes Utility CR-Gas</v>
          </cell>
          <cell r="E2200" t="str">
            <v>Either (n/a)</v>
          </cell>
          <cell r="F2200" t="str">
            <v>IT.Deferred</v>
          </cell>
          <cell r="G2200" t="str">
            <v>Deferred income tax</v>
          </cell>
        </row>
        <row r="2201">
          <cell r="A2201">
            <v>5020820</v>
          </cell>
          <cell r="B2201" t="str">
            <v>State Deferred Income Taxes - Credit Common</v>
          </cell>
          <cell r="C2201">
            <v>9411100</v>
          </cell>
          <cell r="D2201" t="str">
            <v>Prov def Inc Tx Cr Util Op</v>
          </cell>
          <cell r="E2201" t="str">
            <v>Either (n/a)</v>
          </cell>
          <cell r="F2201" t="str">
            <v>IT.Deferred</v>
          </cell>
          <cell r="G2201" t="str">
            <v>Deferred income tax</v>
          </cell>
        </row>
        <row r="2202">
          <cell r="A2202">
            <v>5020830</v>
          </cell>
          <cell r="B2202" t="str">
            <v>Def Inc Tax Credit-ST-Oth I&amp;D (PriorYr)</v>
          </cell>
          <cell r="C2202">
            <v>9411200</v>
          </cell>
          <cell r="D2202" t="str">
            <v>Def Inc Tx-Cr Othr I&amp;D</v>
          </cell>
          <cell r="E2202" t="str">
            <v>Either (n/a)</v>
          </cell>
          <cell r="F2202" t="str">
            <v>IT.Deferred</v>
          </cell>
          <cell r="G2202" t="str">
            <v>Deferred income tax</v>
          </cell>
        </row>
        <row r="2203">
          <cell r="A2203">
            <v>5020900</v>
          </cell>
          <cell r="B2203" t="str">
            <v>Federal Deferred Income Taxes - Nonutility Credit</v>
          </cell>
          <cell r="C2203">
            <v>9411200</v>
          </cell>
          <cell r="D2203" t="str">
            <v>Def Inc Tx-Cr Othr I&amp;D</v>
          </cell>
          <cell r="E2203" t="str">
            <v>Either (n/a)</v>
          </cell>
          <cell r="F2203" t="str">
            <v>IT.Deferred</v>
          </cell>
          <cell r="G2203" t="str">
            <v>Deferred income tax</v>
          </cell>
        </row>
        <row r="2204">
          <cell r="A2204">
            <v>5020910</v>
          </cell>
          <cell r="B2204" t="str">
            <v>State Deferred Income Taxes - Nonutility Credit</v>
          </cell>
          <cell r="C2204">
            <v>9411200</v>
          </cell>
          <cell r="D2204" t="str">
            <v>Def Inc Tx-Cr Othr I&amp;D</v>
          </cell>
          <cell r="E2204" t="str">
            <v>Either (n/a)</v>
          </cell>
          <cell r="F2204" t="str">
            <v>IT.Deferred</v>
          </cell>
          <cell r="G2204" t="str">
            <v>Deferred income tax</v>
          </cell>
        </row>
        <row r="2205">
          <cell r="A2205">
            <v>5021000</v>
          </cell>
          <cell r="B2205" t="str">
            <v>Invest Tax Cr Adj - Utility Operations Electric</v>
          </cell>
          <cell r="C2205">
            <v>9411410</v>
          </cell>
          <cell r="D2205" t="str">
            <v>Invest Tax Cr Adj - Utility Operations Electric</v>
          </cell>
          <cell r="E2205" t="str">
            <v>Either (n/a)</v>
          </cell>
          <cell r="F2205" t="str">
            <v>IT.Current</v>
          </cell>
          <cell r="G2205" t="str">
            <v>Current income tax</v>
          </cell>
        </row>
        <row r="2206">
          <cell r="A2206">
            <v>5021010</v>
          </cell>
          <cell r="B2206" t="str">
            <v>Invest Tax Cr Adj - Utility Operations Gas</v>
          </cell>
          <cell r="C2206">
            <v>9411420</v>
          </cell>
          <cell r="D2206" t="str">
            <v>Invest Tax Cr Adj - Utility Operations Gas</v>
          </cell>
          <cell r="E2206" t="str">
            <v>Either (n/a)</v>
          </cell>
          <cell r="F2206" t="str">
            <v>IT.Current</v>
          </cell>
          <cell r="G2206" t="str">
            <v>Current income tax</v>
          </cell>
        </row>
        <row r="2207">
          <cell r="A2207">
            <v>5021020</v>
          </cell>
          <cell r="B2207" t="str">
            <v>Invest Tax Cr Adj - Utility Operations Common</v>
          </cell>
          <cell r="C2207">
            <v>9411400</v>
          </cell>
          <cell r="D2207" t="str">
            <v>ITC Adj Util Oper</v>
          </cell>
          <cell r="E2207" t="str">
            <v>Either (n/a)</v>
          </cell>
          <cell r="F2207" t="str">
            <v>IT.Current</v>
          </cell>
          <cell r="G2207" t="str">
            <v>Current income tax</v>
          </cell>
        </row>
        <row r="2208">
          <cell r="A2208">
            <v>5021030</v>
          </cell>
          <cell r="B2208" t="str">
            <v>Invest Tax Cr Adj - Non Utility</v>
          </cell>
          <cell r="C2208">
            <v>9411500</v>
          </cell>
          <cell r="D2208" t="str">
            <v>Invest Tax Cr Adj - Non-Utility Operations</v>
          </cell>
          <cell r="E2208" t="str">
            <v>Either (n/a)</v>
          </cell>
          <cell r="F2208" t="str">
            <v>IT.Deferred</v>
          </cell>
          <cell r="G2208" t="str">
            <v>Deferred income tax</v>
          </cell>
        </row>
        <row r="2209">
          <cell r="A2209">
            <v>5021400</v>
          </cell>
          <cell r="B2209" t="str">
            <v>Hazardous Substance Fee</v>
          </cell>
          <cell r="E2209" t="str">
            <v>Either (n/a)</v>
          </cell>
          <cell r="F2209" t="str">
            <v>NOT USED</v>
          </cell>
        </row>
        <row r="2210">
          <cell r="A2210">
            <v>5021500</v>
          </cell>
          <cell r="B2210" t="str">
            <v>City County Business License Tax</v>
          </cell>
          <cell r="C2210">
            <v>9408102</v>
          </cell>
          <cell r="D2210" t="str">
            <v>Tax Othr Inc Tx Util Op-Payroll Taxes-Common</v>
          </cell>
          <cell r="E2210" t="str">
            <v>Either (n/a)</v>
          </cell>
          <cell r="F2210" t="str">
            <v>Prop_Oth_Tax</v>
          </cell>
          <cell r="G2210" t="str">
            <v>Property and other taxes</v>
          </cell>
        </row>
        <row r="2211">
          <cell r="A2211">
            <v>5021600</v>
          </cell>
          <cell r="B2211" t="str">
            <v>Federal Highway Use Tax</v>
          </cell>
          <cell r="C2211">
            <v>9408102</v>
          </cell>
          <cell r="D2211" t="str">
            <v>Tax Othr Inc Tx Util Op-Payroll Taxes-Common</v>
          </cell>
          <cell r="E2211" t="str">
            <v>Either (n/a)</v>
          </cell>
          <cell r="F2211" t="str">
            <v>Prop_Oth_Tax</v>
          </cell>
          <cell r="G2211" t="str">
            <v>Property and other taxes</v>
          </cell>
        </row>
        <row r="2212">
          <cell r="A2212">
            <v>5021700</v>
          </cell>
          <cell r="B2212" t="str">
            <v>Timber Yield Tax</v>
          </cell>
          <cell r="C2212">
            <v>9408102</v>
          </cell>
          <cell r="D2212" t="str">
            <v>Tax Othr Inc Tx Util Op-Payroll Taxes-Common</v>
          </cell>
          <cell r="E2212" t="str">
            <v>Either (n/a)</v>
          </cell>
          <cell r="F2212" t="str">
            <v>Prop_Oth_Tax</v>
          </cell>
          <cell r="G2212" t="str">
            <v>Property and other taxes</v>
          </cell>
        </row>
        <row r="2213">
          <cell r="A2213">
            <v>5021800</v>
          </cell>
          <cell r="B2213" t="str">
            <v>Decommissioning Fund Tax</v>
          </cell>
          <cell r="C2213">
            <v>9408110</v>
          </cell>
          <cell r="D2213" t="str">
            <v>Tax Othr Inc Tx Util Op-Payroll Taxes-Elec</v>
          </cell>
          <cell r="E2213" t="str">
            <v>Either (n/a)</v>
          </cell>
          <cell r="F2213" t="str">
            <v>Prop_Oth_Tax</v>
          </cell>
          <cell r="G2213" t="str">
            <v>Property and other taxes</v>
          </cell>
        </row>
        <row r="2214">
          <cell r="A2214">
            <v>5021801</v>
          </cell>
          <cell r="B2214" t="str">
            <v>Decommissioning Fund Tax Non-qualified</v>
          </cell>
          <cell r="C2214">
            <v>9408110</v>
          </cell>
          <cell r="D2214" t="str">
            <v>Tax Othr Inc Tx Util Op-Payroll Taxes-Elec</v>
          </cell>
          <cell r="E2214" t="str">
            <v>Either (n/a)</v>
          </cell>
          <cell r="F2214" t="str">
            <v>Prop_Oth_Tax</v>
          </cell>
          <cell r="G2214" t="str">
            <v>Property and other taxes</v>
          </cell>
        </row>
        <row r="2215">
          <cell r="A2215">
            <v>5021900</v>
          </cell>
          <cell r="B2215" t="str">
            <v>Superfund Tax</v>
          </cell>
          <cell r="C2215">
            <v>9408102</v>
          </cell>
          <cell r="D2215" t="str">
            <v>Tax Othr Inc Tx Util Op-Payroll Taxes-Common</v>
          </cell>
          <cell r="E2215" t="str">
            <v>Either (n/a)</v>
          </cell>
          <cell r="F2215" t="str">
            <v>Prop_Oth_Tax</v>
          </cell>
          <cell r="G2215" t="str">
            <v>Property and other taxes</v>
          </cell>
        </row>
        <row r="2216">
          <cell r="A2216">
            <v>5030000</v>
          </cell>
          <cell r="B2216" t="str">
            <v>Charitable Contribution</v>
          </cell>
          <cell r="C2216">
            <v>9426100</v>
          </cell>
          <cell r="D2216" t="str">
            <v>Donations</v>
          </cell>
          <cell r="E2216" t="str">
            <v>Either (n/a)</v>
          </cell>
          <cell r="F2216" t="str">
            <v>Non_Opr_Inc_Exp</v>
          </cell>
          <cell r="G2216" t="str">
            <v>Other non-operating income (expense)</v>
          </cell>
        </row>
        <row r="2217">
          <cell r="A2217">
            <v>5030001</v>
          </cell>
          <cell r="B2217" t="str">
            <v>Other Contribution (non 501C3)</v>
          </cell>
          <cell r="C2217">
            <v>9426100</v>
          </cell>
          <cell r="D2217" t="str">
            <v>Donations</v>
          </cell>
          <cell r="E2217" t="str">
            <v>Either (n/a)</v>
          </cell>
          <cell r="F2217" t="str">
            <v>Non_Opr_Inc_Exp</v>
          </cell>
          <cell r="G2217" t="str">
            <v>Other non-operating income (expense)</v>
          </cell>
        </row>
        <row r="2218">
          <cell r="A2218">
            <v>5030010</v>
          </cell>
          <cell r="B2218" t="str">
            <v>Donations - Non Cash</v>
          </cell>
          <cell r="C2218">
            <v>9426100</v>
          </cell>
          <cell r="D2218" t="str">
            <v>Donations</v>
          </cell>
          <cell r="E2218" t="str">
            <v>Either (n/a)</v>
          </cell>
          <cell r="F2218" t="str">
            <v>Non_Opr_Inc_Exp</v>
          </cell>
          <cell r="G2218" t="str">
            <v>Other non-operating income (expense)</v>
          </cell>
        </row>
        <row r="2219">
          <cell r="A2219">
            <v>5030200</v>
          </cell>
          <cell r="B2219" t="str">
            <v>Penalties</v>
          </cell>
          <cell r="C2219">
            <v>9426300</v>
          </cell>
          <cell r="D2219" t="str">
            <v>Penalties</v>
          </cell>
          <cell r="E2219" t="str">
            <v>Either (n/a)</v>
          </cell>
          <cell r="F2219" t="str">
            <v>Oth_Opr_Exp</v>
          </cell>
          <cell r="G2219" t="str">
            <v>Other operating expense</v>
          </cell>
        </row>
        <row r="2220">
          <cell r="A2220">
            <v>5030201</v>
          </cell>
          <cell r="B2220" t="str">
            <v>Affiliate Interest Charge</v>
          </cell>
          <cell r="E2220" t="str">
            <v>Either (n/a)</v>
          </cell>
          <cell r="F2220" t="str">
            <v>NOT USED</v>
          </cell>
        </row>
        <row r="2221">
          <cell r="A2221">
            <v>5030202</v>
          </cell>
          <cell r="B2221" t="str">
            <v>Affiliate Mark to Market</v>
          </cell>
          <cell r="E2221" t="str">
            <v>Either (n/a)</v>
          </cell>
          <cell r="F2221" t="str">
            <v>NOT USED</v>
          </cell>
        </row>
        <row r="2222">
          <cell r="A2222">
            <v>5030300</v>
          </cell>
          <cell r="B2222" t="str">
            <v>Exp Certain Civic/Political &amp; Rel Actvs</v>
          </cell>
          <cell r="C2222">
            <v>9426400</v>
          </cell>
          <cell r="D2222" t="str">
            <v>Civic, Political &amp; Related</v>
          </cell>
          <cell r="E2222" t="str">
            <v>Either (n/a)</v>
          </cell>
          <cell r="F2222" t="str">
            <v>Non_Opr_Inc_Exp</v>
          </cell>
          <cell r="G2222" t="str">
            <v>Other non-operating income (expense)</v>
          </cell>
        </row>
        <row r="2223">
          <cell r="A2223">
            <v>5040010</v>
          </cell>
          <cell r="B2223" t="str">
            <v>Other Income &amp; Deductions - REACH</v>
          </cell>
          <cell r="C2223">
            <v>9426500</v>
          </cell>
          <cell r="D2223" t="str">
            <v>Other Deductions</v>
          </cell>
          <cell r="E2223" t="str">
            <v>Either (n/a)</v>
          </cell>
          <cell r="F2223" t="str">
            <v>Oth_Opr_Exp</v>
          </cell>
          <cell r="G2223" t="str">
            <v>Other operating expense</v>
          </cell>
        </row>
        <row r="2224">
          <cell r="A2224">
            <v>5040012</v>
          </cell>
          <cell r="B2224" t="str">
            <v>CGT - Trading Gains / Losses</v>
          </cell>
          <cell r="C2224">
            <v>9426500</v>
          </cell>
          <cell r="D2224" t="str">
            <v>Other Deductions</v>
          </cell>
          <cell r="E2224" t="str">
            <v>Either (n/a)</v>
          </cell>
          <cell r="F2224" t="str">
            <v>Oth_Opr_Exp</v>
          </cell>
          <cell r="G2224" t="str">
            <v>Other operating expense</v>
          </cell>
        </row>
        <row r="2225">
          <cell r="A2225">
            <v>5040013</v>
          </cell>
          <cell r="B2225" t="str">
            <v>Other Income, Electric - Mark To Market</v>
          </cell>
          <cell r="C2225">
            <v>9426500</v>
          </cell>
          <cell r="D2225" t="str">
            <v>Other Deductions</v>
          </cell>
          <cell r="E2225" t="str">
            <v>Either (n/a)</v>
          </cell>
          <cell r="F2225" t="str">
            <v>Oth_Opr_Exp</v>
          </cell>
          <cell r="G2225" t="str">
            <v>Other operating expense</v>
          </cell>
        </row>
        <row r="2226">
          <cell r="A2226">
            <v>5040014</v>
          </cell>
          <cell r="B2226" t="str">
            <v>Other Income, Gas - Mark To Market</v>
          </cell>
          <cell r="C2226">
            <v>9426500</v>
          </cell>
          <cell r="D2226" t="str">
            <v>Other Deductions</v>
          </cell>
          <cell r="E2226" t="str">
            <v>Either (n/a)</v>
          </cell>
          <cell r="F2226" t="str">
            <v>Oth_Opr_Exp</v>
          </cell>
          <cell r="G2226" t="str">
            <v>Other operating expense</v>
          </cell>
        </row>
        <row r="2227">
          <cell r="A2227">
            <v>5040020</v>
          </cell>
          <cell r="B2227" t="str">
            <v>Other Inc &amp; Deds - Cancelled Jobs</v>
          </cell>
          <cell r="C2227">
            <v>9426500</v>
          </cell>
          <cell r="D2227" t="str">
            <v>Other Deductions</v>
          </cell>
          <cell r="E2227" t="str">
            <v>Either (n/a)</v>
          </cell>
          <cell r="F2227" t="str">
            <v>Oth_Opr_Exp</v>
          </cell>
          <cell r="G2227" t="str">
            <v>Other operating expense</v>
          </cell>
        </row>
        <row r="2228">
          <cell r="A2228">
            <v>5040025</v>
          </cell>
          <cell r="B2228" t="str">
            <v>Other Inc &amp; Deds - Miscellaneous Amortization</v>
          </cell>
          <cell r="C2228">
            <v>9425000</v>
          </cell>
          <cell r="D2228" t="str">
            <v>Misc Amortization</v>
          </cell>
          <cell r="E2228" t="str">
            <v>Either (n/a)</v>
          </cell>
          <cell r="F2228" t="str">
            <v>Oth_Opr_Exp</v>
          </cell>
          <cell r="G2228" t="str">
            <v>Other operating expense</v>
          </cell>
        </row>
        <row r="2229">
          <cell r="A2229">
            <v>5040030</v>
          </cell>
          <cell r="B2229" t="str">
            <v>Other Inc &amp; Deds - AFUDC Writeoffs</v>
          </cell>
          <cell r="C2229">
            <v>9426500</v>
          </cell>
          <cell r="D2229" t="str">
            <v>Other Deductions</v>
          </cell>
          <cell r="E2229" t="str">
            <v>Either (n/a)</v>
          </cell>
          <cell r="F2229" t="str">
            <v>Oth_Opr_Exp</v>
          </cell>
          <cell r="G2229" t="str">
            <v>Other operating expense</v>
          </cell>
        </row>
        <row r="2230">
          <cell r="A2230">
            <v>5040040</v>
          </cell>
          <cell r="B2230" t="str">
            <v>Other Inc &amp; Deds - Abandoned Projects</v>
          </cell>
          <cell r="C2230">
            <v>9426500</v>
          </cell>
          <cell r="D2230" t="str">
            <v>Other Deductions</v>
          </cell>
          <cell r="E2230" t="str">
            <v>Either (n/a)</v>
          </cell>
          <cell r="F2230" t="str">
            <v>Oth_Opr_Exp</v>
          </cell>
          <cell r="G2230" t="str">
            <v>Other operating expense</v>
          </cell>
        </row>
        <row r="2231">
          <cell r="A2231">
            <v>5040050</v>
          </cell>
          <cell r="B2231" t="str">
            <v>Other Inc &amp; Deds - Claims Settlement</v>
          </cell>
          <cell r="C2231">
            <v>9426500</v>
          </cell>
          <cell r="D2231" t="str">
            <v>Other Deductions</v>
          </cell>
          <cell r="E2231" t="str">
            <v>Either (n/a)</v>
          </cell>
          <cell r="F2231" t="str">
            <v>Oth_Opr_Exp</v>
          </cell>
          <cell r="G2231" t="str">
            <v>Other operating expense</v>
          </cell>
        </row>
        <row r="2232">
          <cell r="A2232">
            <v>5040060</v>
          </cell>
          <cell r="B2232" t="str">
            <v>Other Inc &amp; Deds - Low Income Housing</v>
          </cell>
          <cell r="C2232">
            <v>9426500</v>
          </cell>
          <cell r="D2232" t="str">
            <v>Other Deductions</v>
          </cell>
          <cell r="E2232" t="str">
            <v>Either (n/a)</v>
          </cell>
          <cell r="F2232" t="str">
            <v>Oth_Opr_Exp</v>
          </cell>
          <cell r="G2232" t="str">
            <v>Other operating expense</v>
          </cell>
        </row>
        <row r="2233">
          <cell r="A2233">
            <v>5040066</v>
          </cell>
          <cell r="B2233" t="str">
            <v>Injuries &amp; Damages - Workers' Comp Reclassified</v>
          </cell>
          <cell r="C2233">
            <v>9925000</v>
          </cell>
          <cell r="D2233" t="str">
            <v>Injuries and Damages</v>
          </cell>
          <cell r="E2233" t="str">
            <v>Either (n/a)</v>
          </cell>
          <cell r="F2233" t="str">
            <v>Admin_Gen</v>
          </cell>
          <cell r="G2233" t="str">
            <v>Administrative and general</v>
          </cell>
        </row>
        <row r="2234">
          <cell r="A2234">
            <v>5040067</v>
          </cell>
          <cell r="B2234" t="str">
            <v>Inj &amp; Dam WC Shareholder Exp (BTL)</v>
          </cell>
          <cell r="C2234">
            <v>9426500</v>
          </cell>
          <cell r="D2234" t="str">
            <v>Other Deductions</v>
          </cell>
          <cell r="E2234" t="str">
            <v>Either (n/a)</v>
          </cell>
          <cell r="F2234" t="str">
            <v>Oth_Opr_Exp</v>
          </cell>
          <cell r="G2234" t="str">
            <v>Other operating expense</v>
          </cell>
        </row>
        <row r="2235">
          <cell r="A2235">
            <v>5040068</v>
          </cell>
          <cell r="B2235" t="str">
            <v>Benefits Exp-Reclassified</v>
          </cell>
          <cell r="C2235">
            <v>9926002</v>
          </cell>
          <cell r="D2235" t="str">
            <v>Employee Benefits-Common</v>
          </cell>
          <cell r="E2235" t="str">
            <v>Either (n/a)</v>
          </cell>
          <cell r="F2235" t="str">
            <v>Admin_Gen</v>
          </cell>
          <cell r="G2235" t="str">
            <v>Administrative and general</v>
          </cell>
        </row>
        <row r="2236">
          <cell r="A2236">
            <v>5040069</v>
          </cell>
          <cell r="B2236" t="str">
            <v>Benefits-Shareholder Exp (BTL)</v>
          </cell>
          <cell r="C2236">
            <v>9426500</v>
          </cell>
          <cell r="D2236" t="str">
            <v>Other Deductions</v>
          </cell>
          <cell r="E2236" t="str">
            <v>Either (n/a)</v>
          </cell>
          <cell r="F2236" t="str">
            <v>Oth_Opr_Exp</v>
          </cell>
          <cell r="G2236" t="str">
            <v>Other operating expense</v>
          </cell>
        </row>
        <row r="2237">
          <cell r="A2237">
            <v>5040070</v>
          </cell>
          <cell r="B2237" t="str">
            <v>PUP/PERFORMANCE SHARE- COMP EXP</v>
          </cell>
          <cell r="C2237">
            <v>9426500</v>
          </cell>
          <cell r="D2237" t="str">
            <v>Other Deductions</v>
          </cell>
          <cell r="E2237" t="str">
            <v>Either (n/a)</v>
          </cell>
          <cell r="F2237" t="str">
            <v>Oth_Opr_Exp</v>
          </cell>
          <cell r="G2237" t="str">
            <v>Other operating expense</v>
          </cell>
        </row>
        <row r="2238">
          <cell r="A2238">
            <v>5040080</v>
          </cell>
          <cell r="B2238" t="str">
            <v>Other Inc &amp; Deds - PUP Div Equivalent</v>
          </cell>
          <cell r="C2238">
            <v>9426500</v>
          </cell>
          <cell r="D2238" t="str">
            <v>Other Deductions</v>
          </cell>
          <cell r="E2238" t="str">
            <v>Either (n/a)</v>
          </cell>
          <cell r="F2238" t="str">
            <v>Oth_Opr_Exp</v>
          </cell>
          <cell r="G2238" t="str">
            <v>Other operating expense</v>
          </cell>
        </row>
        <row r="2239">
          <cell r="A2239">
            <v>5040090</v>
          </cell>
          <cell r="B2239" t="str">
            <v>Other Inc &amp; Deds - Stk Opt - Comp Exp</v>
          </cell>
          <cell r="C2239">
            <v>9426500</v>
          </cell>
          <cell r="D2239" t="str">
            <v>Other Deductions</v>
          </cell>
          <cell r="E2239" t="str">
            <v>Either (n/a)</v>
          </cell>
          <cell r="F2239" t="str">
            <v>Oth_Opr_Exp</v>
          </cell>
          <cell r="G2239" t="str">
            <v>Other operating expense</v>
          </cell>
        </row>
        <row r="2240">
          <cell r="A2240">
            <v>5040100</v>
          </cell>
          <cell r="B2240" t="str">
            <v>Other Inc &amp; Deds - Stk Opt - Div Equiv</v>
          </cell>
          <cell r="C2240">
            <v>9426500</v>
          </cell>
          <cell r="D2240" t="str">
            <v>Other Deductions</v>
          </cell>
          <cell r="E2240" t="str">
            <v>Either (n/a)</v>
          </cell>
          <cell r="F2240" t="str">
            <v>Oth_Opr_Exp</v>
          </cell>
          <cell r="G2240" t="str">
            <v>Other operating expense</v>
          </cell>
        </row>
        <row r="2241">
          <cell r="A2241">
            <v>5040110</v>
          </cell>
          <cell r="B2241" t="str">
            <v>Other Inc &amp; Deds - Contributions</v>
          </cell>
          <cell r="C2241">
            <v>9426500</v>
          </cell>
          <cell r="D2241" t="str">
            <v>Other Deductions</v>
          </cell>
          <cell r="E2241" t="str">
            <v>Either (n/a)</v>
          </cell>
          <cell r="F2241" t="str">
            <v>Oth_Opr_Exp</v>
          </cell>
          <cell r="G2241" t="str">
            <v>Other operating expense</v>
          </cell>
        </row>
        <row r="2242">
          <cell r="A2242">
            <v>5040112</v>
          </cell>
          <cell r="B2242" t="str">
            <v>Hazardous Waste - Waste Pick-Up Cost</v>
          </cell>
          <cell r="E2242" t="str">
            <v>Either (n/a)</v>
          </cell>
          <cell r="F2242" t="str">
            <v>NOT USED</v>
          </cell>
        </row>
        <row r="2243">
          <cell r="A2243">
            <v>5040114</v>
          </cell>
          <cell r="B2243" t="str">
            <v>Hazardous Waste - PCB Disposal Costs</v>
          </cell>
          <cell r="E2243" t="str">
            <v>Either (n/a)</v>
          </cell>
          <cell r="F2243" t="str">
            <v>NOT USED</v>
          </cell>
        </row>
        <row r="2244">
          <cell r="A2244">
            <v>5040120</v>
          </cell>
          <cell r="B2244" t="str">
            <v>Other Inc &amp; Ded-Legislative Expenses</v>
          </cell>
          <cell r="C2244">
            <v>9426500</v>
          </cell>
          <cell r="D2244" t="str">
            <v>Other Deductions</v>
          </cell>
          <cell r="E2244" t="str">
            <v>Either (n/a)</v>
          </cell>
          <cell r="F2244" t="str">
            <v>Oth_Opr_Exp</v>
          </cell>
          <cell r="G2244" t="str">
            <v>Other operating expense</v>
          </cell>
        </row>
        <row r="2245">
          <cell r="A2245">
            <v>5040125</v>
          </cell>
          <cell r="B2245" t="str">
            <v>Other Deductions - Reorganization Costs</v>
          </cell>
          <cell r="C2245">
            <v>9426515</v>
          </cell>
          <cell r="D2245" t="str">
            <v>Other Deductions - Reorganization Costs</v>
          </cell>
          <cell r="E2245" t="str">
            <v>Either (n/a)</v>
          </cell>
          <cell r="F2245" t="str">
            <v>Oth_Opr_Exp</v>
          </cell>
          <cell r="G2245" t="str">
            <v>Other operating expense</v>
          </cell>
        </row>
        <row r="2246">
          <cell r="A2246">
            <v>5040130</v>
          </cell>
          <cell r="B2246" t="str">
            <v>Other Inc &amp; Deds - Advertising Expense</v>
          </cell>
          <cell r="C2246">
            <v>9426500</v>
          </cell>
          <cell r="D2246" t="str">
            <v>Other Deductions</v>
          </cell>
          <cell r="E2246" t="str">
            <v>Either (n/a)</v>
          </cell>
          <cell r="F2246" t="str">
            <v>Oth_Opr_Exp</v>
          </cell>
          <cell r="G2246" t="str">
            <v>Other operating expense</v>
          </cell>
        </row>
        <row r="2247">
          <cell r="A2247">
            <v>5040140</v>
          </cell>
          <cell r="B2247" t="str">
            <v>PGT &amp; PSEA Retirees Employee Discount</v>
          </cell>
          <cell r="C2247">
            <v>9426500</v>
          </cell>
          <cell r="D2247" t="str">
            <v>Other Deductions</v>
          </cell>
          <cell r="E2247" t="str">
            <v>Either (n/a)</v>
          </cell>
          <cell r="F2247" t="str">
            <v>Oth_Opr_Exp</v>
          </cell>
          <cell r="G2247" t="str">
            <v>Other operating expense</v>
          </cell>
        </row>
        <row r="2248">
          <cell r="A2248">
            <v>5040300</v>
          </cell>
          <cell r="B2248" t="str">
            <v>Other Inc &amp; Deds - Misc Writeoffs</v>
          </cell>
          <cell r="C2248">
            <v>9426500</v>
          </cell>
          <cell r="D2248" t="str">
            <v>Other Deductions</v>
          </cell>
          <cell r="E2248" t="str">
            <v>Either (n/a)</v>
          </cell>
          <cell r="F2248" t="str">
            <v>Oth_Opr_Exp</v>
          </cell>
          <cell r="G2248" t="str">
            <v>Other operating expense</v>
          </cell>
        </row>
        <row r="2249">
          <cell r="A2249">
            <v>5040360</v>
          </cell>
          <cell r="B2249" t="str">
            <v>Gain/Loss on Interest Rate Hedges</v>
          </cell>
          <cell r="C2249">
            <v>9426560</v>
          </cell>
          <cell r="D2249" t="str">
            <v>Gain/Loss on Interest Rate Hedges</v>
          </cell>
          <cell r="E2249" t="str">
            <v>Either (n/a)</v>
          </cell>
          <cell r="F2249" t="str">
            <v>Non_Opr_Inc_Exp</v>
          </cell>
          <cell r="G2249" t="str">
            <v>Other non-operating income (expense)</v>
          </cell>
        </row>
        <row r="2250">
          <cell r="A2250">
            <v>5040510</v>
          </cell>
          <cell r="B2250" t="str">
            <v>PGE Progress</v>
          </cell>
          <cell r="C2250">
            <v>9426500</v>
          </cell>
          <cell r="D2250" t="str">
            <v>Other Deductions</v>
          </cell>
          <cell r="E2250" t="str">
            <v>Either (n/a)</v>
          </cell>
          <cell r="F2250" t="str">
            <v>Oth_Opr_Exp</v>
          </cell>
          <cell r="G2250" t="str">
            <v>Other operating expense</v>
          </cell>
        </row>
        <row r="2251">
          <cell r="A2251">
            <v>5040600</v>
          </cell>
          <cell r="B2251" t="str">
            <v>Other Deductions-Electric Revenue</v>
          </cell>
          <cell r="C2251">
            <v>9426501</v>
          </cell>
          <cell r="D2251" t="str">
            <v>Other Deductions-Elec Revenue</v>
          </cell>
          <cell r="E2251" t="str">
            <v>Either (n/a)</v>
          </cell>
          <cell r="F2251" t="str">
            <v>Elec_Sls.Other</v>
          </cell>
          <cell r="G2251" t="str">
            <v>Other electric sales</v>
          </cell>
        </row>
        <row r="2252">
          <cell r="A2252">
            <v>5040610</v>
          </cell>
          <cell r="B2252" t="str">
            <v>Other Deductions-Gas Revenue</v>
          </cell>
          <cell r="C2252">
            <v>9426502</v>
          </cell>
          <cell r="D2252" t="str">
            <v>Other Deductions-Gas Revenue</v>
          </cell>
          <cell r="E2252" t="str">
            <v>Either (n/a)</v>
          </cell>
          <cell r="F2252" t="str">
            <v>Gas_Sls.Other</v>
          </cell>
          <cell r="G2252" t="str">
            <v>Other gas sales</v>
          </cell>
        </row>
        <row r="2253">
          <cell r="A2253">
            <v>5040620</v>
          </cell>
          <cell r="B2253" t="str">
            <v>Other Deductions-Cost of Electric Energy</v>
          </cell>
          <cell r="C2253">
            <v>9426503</v>
          </cell>
          <cell r="D2253" t="str">
            <v>Other Deductions-Cost of Electric Energy</v>
          </cell>
          <cell r="E2253" t="str">
            <v>Either (n/a)</v>
          </cell>
          <cell r="F2253" t="str">
            <v>Cost_Gas.Cost_Nat_Gas</v>
          </cell>
          <cell r="G2253" t="str">
            <v>Cost of Natural Gas</v>
          </cell>
        </row>
        <row r="2254">
          <cell r="A2254">
            <v>5040630</v>
          </cell>
          <cell r="B2254" t="str">
            <v>Other Deductions-Cost of Gas Sold</v>
          </cell>
          <cell r="C2254">
            <v>9426504</v>
          </cell>
          <cell r="D2254" t="str">
            <v>Other Deductions-Cost of Gas Sold</v>
          </cell>
          <cell r="E2254" t="str">
            <v>Either (n/a)</v>
          </cell>
          <cell r="F2254" t="str">
            <v>Cost_Gas.Cost_Nat_Gas</v>
          </cell>
          <cell r="G2254" t="str">
            <v>Cost of Natural Gas</v>
          </cell>
        </row>
        <row r="2255">
          <cell r="A2255">
            <v>5040640</v>
          </cell>
          <cell r="B2255" t="str">
            <v>Other Deductions-Transmission Exp</v>
          </cell>
          <cell r="C2255">
            <v>9426505</v>
          </cell>
          <cell r="D2255" t="str">
            <v>Other Deductions-Transmission Exp</v>
          </cell>
          <cell r="E2255" t="str">
            <v>Either (n/a)</v>
          </cell>
          <cell r="F2255" t="str">
            <v>Trans_Comm</v>
          </cell>
          <cell r="G2255" t="str">
            <v>Tramission - common</v>
          </cell>
        </row>
        <row r="2256">
          <cell r="A2256">
            <v>5040650</v>
          </cell>
          <cell r="B2256" t="str">
            <v>Other Deductions-Distribution Exp</v>
          </cell>
          <cell r="C2256">
            <v>9426506</v>
          </cell>
          <cell r="D2256" t="str">
            <v>Other Deductions-Distribution Exp</v>
          </cell>
          <cell r="E2256" t="str">
            <v>Either (n/a)</v>
          </cell>
          <cell r="F2256" t="str">
            <v>Dist</v>
          </cell>
          <cell r="G2256" t="str">
            <v>Distribution operations</v>
          </cell>
        </row>
        <row r="2257">
          <cell r="A2257">
            <v>5040660</v>
          </cell>
          <cell r="B2257" t="str">
            <v>Other Deductions-Conservation Exp</v>
          </cell>
          <cell r="C2257">
            <v>9426507</v>
          </cell>
          <cell r="D2257" t="str">
            <v>Other Deductions-Conservation Exp</v>
          </cell>
          <cell r="E2257" t="str">
            <v>Either (n/a)</v>
          </cell>
          <cell r="F2257" t="str">
            <v>Cust_Accts_Ser</v>
          </cell>
          <cell r="G2257" t="str">
            <v>Customer accounts and services</v>
          </cell>
        </row>
        <row r="2258">
          <cell r="A2258">
            <v>5040670</v>
          </cell>
          <cell r="B2258" t="str">
            <v>Other Deductions-Customer Accts Exp</v>
          </cell>
          <cell r="C2258">
            <v>9426508</v>
          </cell>
          <cell r="D2258" t="str">
            <v>Other Deductions-Customer Accts Exp</v>
          </cell>
          <cell r="E2258" t="str">
            <v>Either (n/a)</v>
          </cell>
          <cell r="F2258" t="str">
            <v>Cust_Accts_Ser</v>
          </cell>
          <cell r="G2258" t="str">
            <v>Customer accounts and services</v>
          </cell>
        </row>
        <row r="2259">
          <cell r="A2259">
            <v>5040680</v>
          </cell>
          <cell r="B2259" t="str">
            <v>Other Deductions-Admin &amp; General Exp</v>
          </cell>
          <cell r="C2259">
            <v>9426509</v>
          </cell>
          <cell r="D2259" t="str">
            <v>Other Deductions-Admin &amp; General Exp</v>
          </cell>
          <cell r="E2259" t="str">
            <v>Either (n/a)</v>
          </cell>
          <cell r="F2259" t="str">
            <v>Admin_Gen</v>
          </cell>
          <cell r="G2259" t="str">
            <v>Administrative and general</v>
          </cell>
        </row>
        <row r="2260">
          <cell r="A2260">
            <v>5040690</v>
          </cell>
          <cell r="B2260" t="str">
            <v>Other Deductions-Other Operating Exp</v>
          </cell>
          <cell r="C2260">
            <v>9426511</v>
          </cell>
          <cell r="D2260" t="str">
            <v>Other Deductions-Other Operations Exp</v>
          </cell>
          <cell r="E2260" t="str">
            <v>Either (n/a)</v>
          </cell>
          <cell r="F2260" t="str">
            <v>Oth_Opr_Exp</v>
          </cell>
          <cell r="G2260" t="str">
            <v>Other operating expense</v>
          </cell>
        </row>
        <row r="2261">
          <cell r="A2261">
            <v>5040700</v>
          </cell>
          <cell r="B2261" t="str">
            <v>Other Deductions-Maintenance Exp</v>
          </cell>
          <cell r="C2261">
            <v>9426512</v>
          </cell>
          <cell r="D2261" t="str">
            <v>Other Deductions-Maintenance Exp</v>
          </cell>
          <cell r="E2261" t="str">
            <v>Either (n/a)</v>
          </cell>
          <cell r="F2261" t="str">
            <v>Maintenance</v>
          </cell>
          <cell r="G2261" t="str">
            <v>Maintenance</v>
          </cell>
        </row>
        <row r="2262">
          <cell r="A2262">
            <v>5040999</v>
          </cell>
          <cell r="B2262" t="str">
            <v>Other Income &amp; Deductions - Miscellaneous</v>
          </cell>
          <cell r="C2262">
            <v>9426500</v>
          </cell>
          <cell r="D2262" t="str">
            <v>Other Deductions</v>
          </cell>
          <cell r="E2262" t="str">
            <v>Either (n/a)</v>
          </cell>
          <cell r="F2262" t="str">
            <v>Oth_Opr_Exp</v>
          </cell>
          <cell r="G2262" t="str">
            <v>Other operating expense</v>
          </cell>
        </row>
        <row r="2263">
          <cell r="A2263">
            <v>5050000</v>
          </cell>
          <cell r="B2263" t="str">
            <v>Interest on Long Term Debt</v>
          </cell>
          <cell r="C2263">
            <v>9427000</v>
          </cell>
          <cell r="D2263" t="str">
            <v>Interest LTD</v>
          </cell>
          <cell r="E2263" t="str">
            <v>Either (n/a)</v>
          </cell>
          <cell r="F2263" t="str">
            <v>Int_Exp</v>
          </cell>
          <cell r="G2263" t="str">
            <v>Interest expense</v>
          </cell>
        </row>
        <row r="2264">
          <cell r="A2264">
            <v>5050011</v>
          </cell>
          <cell r="B2264" t="str">
            <v>Interest on Perferred Shares Mandatory Redemption</v>
          </cell>
          <cell r="C2264">
            <v>9427020</v>
          </cell>
          <cell r="D2264" t="str">
            <v>Interest on Preferred Shares Mandatory Redemption</v>
          </cell>
          <cell r="E2264" t="str">
            <v>Either (n/a)</v>
          </cell>
          <cell r="F2264" t="str">
            <v>Int_Exp_shares_mand</v>
          </cell>
          <cell r="G2264" t="str">
            <v>Interest expense on shares subject to mand redemp</v>
          </cell>
        </row>
        <row r="2265">
          <cell r="A2265">
            <v>5050012</v>
          </cell>
          <cell r="B2265" t="str">
            <v>Preferred Stock Dividend - Assigned</v>
          </cell>
          <cell r="C2265">
            <v>9216010</v>
          </cell>
          <cell r="D2265" t="str">
            <v>Preferred Divdend Requirements - Debit</v>
          </cell>
          <cell r="E2265" t="str">
            <v>Either (n/a)</v>
          </cell>
          <cell r="F2265" t="str">
            <v>Pref_Div_Req</v>
          </cell>
          <cell r="G2265" t="str">
            <v>Preferred dividend requirement</v>
          </cell>
        </row>
        <row r="2266">
          <cell r="A2266">
            <v>5050100</v>
          </cell>
          <cell r="B2266" t="str">
            <v>Amortization of Debt Discount</v>
          </cell>
          <cell r="C2266">
            <v>9428000</v>
          </cell>
          <cell r="D2266" t="str">
            <v>Amort Debt Disc &amp; Exp</v>
          </cell>
          <cell r="E2266" t="str">
            <v>Either (n/a)</v>
          </cell>
          <cell r="F2266" t="str">
            <v>Int_Exp</v>
          </cell>
          <cell r="G2266" t="str">
            <v>Interest expense</v>
          </cell>
        </row>
        <row r="2267">
          <cell r="A2267">
            <v>5050110</v>
          </cell>
          <cell r="B2267" t="str">
            <v>Amort Debt Exp</v>
          </cell>
          <cell r="C2267">
            <v>9428000</v>
          </cell>
          <cell r="D2267" t="str">
            <v>Amort Debt Disc &amp; Exp</v>
          </cell>
          <cell r="E2267" t="str">
            <v>Either (n/a)</v>
          </cell>
          <cell r="F2267" t="str">
            <v>Int_Exp</v>
          </cell>
          <cell r="G2267" t="str">
            <v>Interest expense</v>
          </cell>
        </row>
        <row r="2268">
          <cell r="A2268">
            <v>5050200</v>
          </cell>
          <cell r="B2268" t="str">
            <v>Amortization of Loss on Reacquired Debt</v>
          </cell>
          <cell r="C2268">
            <v>9428100</v>
          </cell>
          <cell r="D2268" t="str">
            <v>Amort Loss Reacq Debt</v>
          </cell>
          <cell r="E2268" t="str">
            <v>Either (n/a)</v>
          </cell>
          <cell r="F2268" t="str">
            <v>Int_Exp</v>
          </cell>
          <cell r="G2268" t="str">
            <v>Interest expense</v>
          </cell>
        </row>
        <row r="2269">
          <cell r="A2269">
            <v>5050300</v>
          </cell>
          <cell r="B2269" t="str">
            <v>Amortization of Premium on Debt- Cr.</v>
          </cell>
          <cell r="C2269">
            <v>9429000</v>
          </cell>
          <cell r="D2269" t="str">
            <v>Amort Prem Debt-Cr</v>
          </cell>
          <cell r="E2269" t="str">
            <v>Either (n/a)</v>
          </cell>
          <cell r="F2269" t="str">
            <v>Int_Exp</v>
          </cell>
          <cell r="G2269" t="str">
            <v>Interest expense</v>
          </cell>
        </row>
        <row r="2270">
          <cell r="A2270">
            <v>5050400</v>
          </cell>
          <cell r="B2270" t="str">
            <v>Amortization of Gain on Reacquired Debt</v>
          </cell>
          <cell r="C2270">
            <v>9429100</v>
          </cell>
          <cell r="D2270" t="str">
            <v>Amort Gain Reaq Dbt Cr</v>
          </cell>
          <cell r="E2270" t="str">
            <v>Either (n/a)</v>
          </cell>
          <cell r="F2270" t="str">
            <v>Int_Exp</v>
          </cell>
          <cell r="G2270" t="str">
            <v>Interest expense</v>
          </cell>
        </row>
        <row r="2271">
          <cell r="A2271">
            <v>5051000</v>
          </cell>
          <cell r="B2271" t="str">
            <v>Interest on Debt to Associated Company</v>
          </cell>
          <cell r="C2271">
            <v>9430000</v>
          </cell>
          <cell r="D2271" t="str">
            <v>Int Debt to Assoc Co</v>
          </cell>
          <cell r="E2271" t="str">
            <v>Either (n/a)</v>
          </cell>
          <cell r="F2271" t="str">
            <v>Interco_Int_Exp</v>
          </cell>
          <cell r="G2271" t="str">
            <v>Intercompany interest expense</v>
          </cell>
        </row>
        <row r="2272">
          <cell r="A2272">
            <v>5051001</v>
          </cell>
          <cell r="B2272" t="str">
            <v>Interest on Debt to Associated Company- RRB</v>
          </cell>
          <cell r="C2272">
            <v>9430000</v>
          </cell>
          <cell r="D2272" t="str">
            <v>Int Debt to Assoc Co</v>
          </cell>
          <cell r="E2272" t="str">
            <v>Either (n/a)</v>
          </cell>
          <cell r="F2272" t="str">
            <v>Interco_Int_Exp</v>
          </cell>
          <cell r="G2272" t="str">
            <v>Intercompany interest expense</v>
          </cell>
        </row>
        <row r="2273">
          <cell r="A2273">
            <v>5051002</v>
          </cell>
          <cell r="B2273" t="str">
            <v>Interest on Debt to Associated Company- ERB</v>
          </cell>
          <cell r="C2273">
            <v>9430000</v>
          </cell>
          <cell r="D2273" t="str">
            <v>Int Debt to Assoc Co</v>
          </cell>
          <cell r="E2273" t="str">
            <v>Either (n/a)</v>
          </cell>
          <cell r="F2273" t="str">
            <v>Interco_Int_Exp</v>
          </cell>
          <cell r="G2273" t="str">
            <v>Intercompany interest expense</v>
          </cell>
        </row>
        <row r="2274">
          <cell r="A2274">
            <v>5051100</v>
          </cell>
          <cell r="B2274" t="str">
            <v>Interest on Debt to PG&amp;E Corporation</v>
          </cell>
          <cell r="C2274">
            <v>9430000</v>
          </cell>
          <cell r="D2274" t="str">
            <v>Int Debt to Assoc Co</v>
          </cell>
          <cell r="E2274" t="str">
            <v>Either (n/a)</v>
          </cell>
          <cell r="F2274" t="str">
            <v>Interco_Int_Exp</v>
          </cell>
          <cell r="G2274" t="str">
            <v>Intercompany interest expense</v>
          </cell>
        </row>
        <row r="2275">
          <cell r="A2275">
            <v>5052000</v>
          </cell>
          <cell r="B2275" t="str">
            <v>Other Interest Expense</v>
          </cell>
          <cell r="C2275">
            <v>9431000</v>
          </cell>
          <cell r="D2275" t="str">
            <v>Other Interest Exp</v>
          </cell>
          <cell r="E2275" t="str">
            <v>Either (n/a)</v>
          </cell>
          <cell r="F2275" t="str">
            <v>Int_Exp</v>
          </cell>
          <cell r="G2275" t="str">
            <v>Interest expense</v>
          </cell>
        </row>
        <row r="2276">
          <cell r="A2276">
            <v>5052001</v>
          </cell>
          <cell r="B2276" t="str">
            <v>Interest on Preferred Shares Mandatory Redemption</v>
          </cell>
          <cell r="C2276">
            <v>9431010</v>
          </cell>
          <cell r="D2276" t="str">
            <v>Interest on Preferred Shares Mandatory Redemption</v>
          </cell>
          <cell r="E2276" t="str">
            <v>Either (n/a)</v>
          </cell>
          <cell r="F2276" t="str">
            <v>Int_Exp_shares_mand</v>
          </cell>
          <cell r="G2276" t="str">
            <v>Interest expense on shares subject to mand redemp</v>
          </cell>
        </row>
        <row r="2277">
          <cell r="A2277">
            <v>5052002</v>
          </cell>
          <cell r="B2277" t="str">
            <v>Interest Expense- Balancing Account</v>
          </cell>
          <cell r="C2277">
            <v>9431000</v>
          </cell>
          <cell r="D2277" t="str">
            <v>Other Interest Exp</v>
          </cell>
          <cell r="E2277" t="str">
            <v>Either (n/a)</v>
          </cell>
          <cell r="F2277" t="str">
            <v>Int_Exp</v>
          </cell>
          <cell r="G2277" t="str">
            <v>Interest expense</v>
          </cell>
        </row>
        <row r="2278">
          <cell r="A2278">
            <v>5052100</v>
          </cell>
          <cell r="B2278" t="str">
            <v>Oth Int Exp - Decomm Trust Tax Qual</v>
          </cell>
          <cell r="C2278">
            <v>9431000</v>
          </cell>
          <cell r="D2278" t="str">
            <v>Other Interest Exp</v>
          </cell>
          <cell r="E2278" t="str">
            <v>Either (n/a)</v>
          </cell>
          <cell r="F2278" t="str">
            <v>Int_Exp</v>
          </cell>
          <cell r="G2278" t="str">
            <v>Interest expense</v>
          </cell>
        </row>
        <row r="2279">
          <cell r="A2279">
            <v>5052200</v>
          </cell>
          <cell r="B2279" t="str">
            <v>Oth Int Exp - Decomm Trust Nontax Qual</v>
          </cell>
          <cell r="C2279">
            <v>9431000</v>
          </cell>
          <cell r="D2279" t="str">
            <v>Other Interest Exp</v>
          </cell>
          <cell r="E2279" t="str">
            <v>Either (n/a)</v>
          </cell>
          <cell r="F2279" t="str">
            <v>Int_Exp</v>
          </cell>
          <cell r="G2279" t="str">
            <v>Interest expense</v>
          </cell>
        </row>
        <row r="2280">
          <cell r="A2280">
            <v>5052300</v>
          </cell>
          <cell r="B2280" t="str">
            <v>Other Interest Expense Commercial Paper</v>
          </cell>
          <cell r="C2280">
            <v>9431000</v>
          </cell>
          <cell r="D2280" t="str">
            <v>Other Interest Exp</v>
          </cell>
          <cell r="E2280" t="str">
            <v>Either (n/a)</v>
          </cell>
          <cell r="F2280" t="str">
            <v>Int_Exp</v>
          </cell>
          <cell r="G2280" t="str">
            <v>Interest expense</v>
          </cell>
        </row>
        <row r="2281">
          <cell r="A2281">
            <v>5052400</v>
          </cell>
          <cell r="B2281" t="str">
            <v>Other Interest Expense Nuclear Fuel</v>
          </cell>
          <cell r="C2281">
            <v>9431000</v>
          </cell>
          <cell r="D2281" t="str">
            <v>Other Interest Exp</v>
          </cell>
          <cell r="E2281" t="str">
            <v>Either (n/a)</v>
          </cell>
          <cell r="F2281" t="str">
            <v>Int_Exp</v>
          </cell>
          <cell r="G2281" t="str">
            <v>Interest expense</v>
          </cell>
        </row>
        <row r="2282">
          <cell r="A2282">
            <v>5052410</v>
          </cell>
          <cell r="B2282" t="str">
            <v>Oth Int Exp - Nuclear Fuel Noncore</v>
          </cell>
          <cell r="C2282">
            <v>9431000</v>
          </cell>
          <cell r="D2282" t="str">
            <v>Other Interest Exp</v>
          </cell>
          <cell r="E2282" t="str">
            <v>Either (n/a)</v>
          </cell>
          <cell r="F2282" t="str">
            <v>Int_Exp</v>
          </cell>
          <cell r="G2282" t="str">
            <v>Interest expense</v>
          </cell>
        </row>
        <row r="2283">
          <cell r="A2283">
            <v>5052500</v>
          </cell>
          <cell r="B2283" t="str">
            <v>Other Interest Expense Non Utility</v>
          </cell>
          <cell r="C2283">
            <v>9431000</v>
          </cell>
          <cell r="D2283" t="str">
            <v>Other Interest Exp</v>
          </cell>
          <cell r="E2283" t="str">
            <v>Either (n/a)</v>
          </cell>
          <cell r="F2283" t="str">
            <v>Int_Exp</v>
          </cell>
          <cell r="G2283" t="str">
            <v>Interest expense</v>
          </cell>
        </row>
        <row r="2284">
          <cell r="A2284">
            <v>5054000</v>
          </cell>
          <cell r="B2284" t="str">
            <v>Miscellaneous Interest Income</v>
          </cell>
          <cell r="C2284">
            <v>9419000</v>
          </cell>
          <cell r="D2284" t="str">
            <v>Interest &amp; Dividend Inc</v>
          </cell>
          <cell r="E2284" t="str">
            <v>Either (n/a)</v>
          </cell>
          <cell r="F2284" t="str">
            <v>Int_Inv_Inc</v>
          </cell>
          <cell r="G2284" t="str">
            <v>Interest and investment income</v>
          </cell>
        </row>
        <row r="2285">
          <cell r="A2285">
            <v>5090000</v>
          </cell>
          <cell r="B2285" t="str">
            <v>Maint Exp Elim</v>
          </cell>
          <cell r="C2285">
            <v>9402001</v>
          </cell>
          <cell r="D2285" t="str">
            <v>Maintenance Expense Elimination</v>
          </cell>
          <cell r="E2285" t="str">
            <v>Either (n/a)</v>
          </cell>
          <cell r="F2285" t="str">
            <v>Maintenance</v>
          </cell>
          <cell r="G2285" t="str">
            <v>Maintenance</v>
          </cell>
        </row>
        <row r="2286">
          <cell r="A2286">
            <v>5090010</v>
          </cell>
          <cell r="B2286" t="str">
            <v>Nat Gas-Gas Exp Elim</v>
          </cell>
          <cell r="C2286">
            <v>9401001</v>
          </cell>
          <cell r="D2286" t="str">
            <v>Natural Gas - Gas Expense Elimination</v>
          </cell>
          <cell r="E2286" t="str">
            <v>Either (n/a)</v>
          </cell>
          <cell r="F2286" t="str">
            <v>Cost_Gas.Cost_Nat_Gas</v>
          </cell>
          <cell r="G2286" t="str">
            <v>Cost of Natural Gas</v>
          </cell>
        </row>
        <row r="2287">
          <cell r="A2287">
            <v>5090020</v>
          </cell>
          <cell r="B2287" t="str">
            <v>Nat Gas-Elec&amp;Stm Elm</v>
          </cell>
          <cell r="C2287">
            <v>9401002</v>
          </cell>
          <cell r="D2287" t="str">
            <v>Natural Gas - Electric Elimination</v>
          </cell>
          <cell r="E2287" t="str">
            <v>Either (n/a)</v>
          </cell>
          <cell r="F2287" t="str">
            <v>Cost_Elec.Fuel_Gen_Stat</v>
          </cell>
          <cell r="G2287" t="str">
            <v>Fuel used in generating stations</v>
          </cell>
        </row>
        <row r="2288">
          <cell r="A2288">
            <v>5090030</v>
          </cell>
          <cell r="B2288" t="str">
            <v>Other Prodn Exp Elim</v>
          </cell>
          <cell r="C2288">
            <v>9401003</v>
          </cell>
          <cell r="D2288" t="str">
            <v>Other Production Expense Elimination</v>
          </cell>
          <cell r="E2288" t="str">
            <v>Either (n/a)</v>
          </cell>
          <cell r="F2288" t="str">
            <v>Oth_Opr_Exp</v>
          </cell>
          <cell r="G2288" t="str">
            <v>Other operating expense</v>
          </cell>
        </row>
        <row r="2289">
          <cell r="A2289">
            <v>5090040</v>
          </cell>
          <cell r="B2289" t="str">
            <v>Storage Exp Elim</v>
          </cell>
          <cell r="C2289">
            <v>9401004</v>
          </cell>
          <cell r="D2289" t="str">
            <v>Storage Expense Elimination</v>
          </cell>
          <cell r="E2289" t="str">
            <v>Either (n/a)</v>
          </cell>
          <cell r="F2289" t="str">
            <v>Oth_Opr_Exp</v>
          </cell>
          <cell r="G2289" t="str">
            <v>Other operating expense</v>
          </cell>
        </row>
        <row r="2290">
          <cell r="A2290">
            <v>5090045</v>
          </cell>
          <cell r="B2290" t="str">
            <v>Backbone Transmission Expense Elimination</v>
          </cell>
          <cell r="C2290">
            <v>9401005</v>
          </cell>
          <cell r="D2290" t="str">
            <v>Transmission Expense Elimination</v>
          </cell>
          <cell r="E2290" t="str">
            <v>Either (n/a)</v>
          </cell>
          <cell r="F2290" t="str">
            <v>Trans_Comm</v>
          </cell>
          <cell r="G2290" t="str">
            <v>Tramission - common</v>
          </cell>
        </row>
        <row r="2291">
          <cell r="A2291">
            <v>5090050</v>
          </cell>
          <cell r="B2291" t="str">
            <v>Transmissn Exp Elim</v>
          </cell>
          <cell r="C2291">
            <v>9401005</v>
          </cell>
          <cell r="D2291" t="str">
            <v>Transmission Expense Elimination</v>
          </cell>
          <cell r="E2291" t="str">
            <v>Either (n/a)</v>
          </cell>
          <cell r="F2291" t="str">
            <v>Trans_Comm</v>
          </cell>
          <cell r="G2291" t="str">
            <v>Tramission - common</v>
          </cell>
        </row>
        <row r="2292">
          <cell r="A2292">
            <v>5090055</v>
          </cell>
          <cell r="B2292" t="str">
            <v>NOT USED</v>
          </cell>
          <cell r="C2292">
            <v>9401005</v>
          </cell>
          <cell r="D2292" t="str">
            <v>Transmission Expense Elimination</v>
          </cell>
          <cell r="E2292" t="str">
            <v>Either (n/a)</v>
          </cell>
          <cell r="F2292" t="str">
            <v>Trans_Comm</v>
          </cell>
          <cell r="G2292" t="str">
            <v>Tramission - common</v>
          </cell>
        </row>
        <row r="2293">
          <cell r="A2293">
            <v>5090060</v>
          </cell>
          <cell r="B2293" t="str">
            <v>Distributn Exp Elim</v>
          </cell>
          <cell r="C2293">
            <v>9401006</v>
          </cell>
          <cell r="D2293" t="str">
            <v>Distribution Expense Elimination</v>
          </cell>
          <cell r="E2293" t="str">
            <v>Either (n/a)</v>
          </cell>
          <cell r="F2293" t="str">
            <v>Dist</v>
          </cell>
          <cell r="G2293" t="str">
            <v>Distribution operations</v>
          </cell>
        </row>
        <row r="2294">
          <cell r="A2294">
            <v>5090070</v>
          </cell>
          <cell r="B2294" t="str">
            <v>Cust Acct Exp Elim</v>
          </cell>
          <cell r="C2294">
            <v>9401007</v>
          </cell>
          <cell r="D2294" t="str">
            <v>Customer Account Expense Elimination</v>
          </cell>
          <cell r="E2294" t="str">
            <v>Either (n/a)</v>
          </cell>
          <cell r="F2294" t="str">
            <v>Cust_Accts_Ser</v>
          </cell>
          <cell r="G2294" t="str">
            <v>Customer accounts and services</v>
          </cell>
        </row>
        <row r="2295">
          <cell r="A2295">
            <v>5090080</v>
          </cell>
          <cell r="B2295" t="str">
            <v>Cust Srvc&amp;Info Elim</v>
          </cell>
          <cell r="C2295">
            <v>9401008</v>
          </cell>
          <cell r="D2295" t="str">
            <v>Customer Service &amp; Information Elimination</v>
          </cell>
          <cell r="E2295" t="str">
            <v>Either (n/a)</v>
          </cell>
          <cell r="F2295" t="str">
            <v>Cust_Accts_Ser</v>
          </cell>
          <cell r="G2295" t="str">
            <v>Customer accounts and services</v>
          </cell>
        </row>
        <row r="2296">
          <cell r="A2296">
            <v>5090090</v>
          </cell>
          <cell r="B2296" t="str">
            <v>A&amp;G Exp Elim</v>
          </cell>
          <cell r="C2296">
            <v>9401009</v>
          </cell>
          <cell r="D2296" t="str">
            <v>A&amp;G Expense Elimination</v>
          </cell>
          <cell r="E2296" t="str">
            <v>Either (n/a)</v>
          </cell>
          <cell r="F2296" t="str">
            <v>Admin_Gen</v>
          </cell>
          <cell r="G2296" t="str">
            <v>Administrative and general</v>
          </cell>
        </row>
        <row r="2297">
          <cell r="A2297">
            <v>5090300</v>
          </cell>
          <cell r="B2297" t="str">
            <v>Interdepartmental Gas Energy Usage</v>
          </cell>
          <cell r="E2297" t="str">
            <v>Either (n/a)</v>
          </cell>
          <cell r="F2297" t="str">
            <v>NOT USED</v>
          </cell>
        </row>
        <row r="2298">
          <cell r="A2298">
            <v>5090310</v>
          </cell>
          <cell r="B2298" t="str">
            <v>Interdepartmental Electric Energy Usage</v>
          </cell>
          <cell r="E2298" t="str">
            <v>Either (n/a)</v>
          </cell>
          <cell r="F2298" t="str">
            <v>NOT USED</v>
          </cell>
        </row>
        <row r="2299">
          <cell r="A2299">
            <v>5090400</v>
          </cell>
          <cell r="B2299" t="str">
            <v>Other Exploration &amp; Development Cost</v>
          </cell>
          <cell r="C2299">
            <v>9798000</v>
          </cell>
          <cell r="D2299" t="str">
            <v>Natl Gas Prod Other exploration</v>
          </cell>
          <cell r="E2299" t="str">
            <v>Either (n/a)</v>
          </cell>
          <cell r="F2299" t="str">
            <v>Oth_Opr_Exp</v>
          </cell>
          <cell r="G2299" t="str">
            <v>Other operating expense</v>
          </cell>
        </row>
        <row r="2300">
          <cell r="A2300">
            <v>5091000</v>
          </cell>
          <cell r="B2300" t="str">
            <v>Preferred Dividend Debit</v>
          </cell>
          <cell r="C2300">
            <v>9216010</v>
          </cell>
          <cell r="D2300" t="str">
            <v>Preferred Divdend Requirements - Debit</v>
          </cell>
          <cell r="E2300" t="str">
            <v>Either (n/a)</v>
          </cell>
          <cell r="F2300" t="str">
            <v>Pref_Div_Req</v>
          </cell>
          <cell r="G2300" t="str">
            <v>Preferred dividend requirement</v>
          </cell>
        </row>
        <row r="2301">
          <cell r="A2301">
            <v>5091001</v>
          </cell>
          <cell r="B2301" t="str">
            <v>Preferred Dividend Credit</v>
          </cell>
          <cell r="C2301">
            <v>9216020</v>
          </cell>
          <cell r="D2301" t="str">
            <v>Preferred Divdend Requirements - Credit</v>
          </cell>
          <cell r="E2301" t="str">
            <v>Either (n/a)</v>
          </cell>
          <cell r="F2301" t="str">
            <v>Pref_Div_Req</v>
          </cell>
          <cell r="G2301" t="str">
            <v>Preferred dividend requirement</v>
          </cell>
        </row>
        <row r="2302">
          <cell r="A2302">
            <v>5091100</v>
          </cell>
          <cell r="B2302" t="str">
            <v>Meals Expense</v>
          </cell>
          <cell r="E2302" t="str">
            <v>Either (n/a)</v>
          </cell>
          <cell r="F2302" t="str">
            <v>NOT USED</v>
          </cell>
        </row>
        <row r="2303">
          <cell r="A2303">
            <v>5091110</v>
          </cell>
          <cell r="B2303" t="str">
            <v>Entertainment Expense</v>
          </cell>
          <cell r="E2303" t="str">
            <v>Either (n/a)</v>
          </cell>
          <cell r="F2303" t="str">
            <v>NOT USED</v>
          </cell>
        </row>
        <row r="2304">
          <cell r="A2304">
            <v>5091114</v>
          </cell>
          <cell r="B2304" t="str">
            <v>Lodging</v>
          </cell>
          <cell r="E2304" t="str">
            <v>Either (n/a)</v>
          </cell>
          <cell r="F2304" t="str">
            <v>NOT USED</v>
          </cell>
        </row>
        <row r="2305">
          <cell r="A2305">
            <v>5091115</v>
          </cell>
          <cell r="B2305" t="str">
            <v>Employee Travel</v>
          </cell>
          <cell r="E2305" t="str">
            <v>Either (n/a)</v>
          </cell>
          <cell r="F2305" t="str">
            <v>NOT USED</v>
          </cell>
        </row>
        <row r="2306">
          <cell r="A2306">
            <v>5091116</v>
          </cell>
          <cell r="B2306" t="str">
            <v>Employee Temp Living Exp/Relocation</v>
          </cell>
          <cell r="E2306" t="str">
            <v>Either (n/a)</v>
          </cell>
          <cell r="F2306" t="str">
            <v>NOT USED</v>
          </cell>
        </row>
        <row r="2307">
          <cell r="A2307">
            <v>5091120</v>
          </cell>
          <cell r="B2307" t="str">
            <v>Spousal Travel</v>
          </cell>
          <cell r="E2307" t="str">
            <v>Either (n/a)</v>
          </cell>
          <cell r="F2307" t="str">
            <v>NOT USED</v>
          </cell>
        </row>
        <row r="2308">
          <cell r="A2308">
            <v>5091140</v>
          </cell>
          <cell r="B2308" t="str">
            <v>Reimbursed Mileage Expense</v>
          </cell>
          <cell r="E2308" t="str">
            <v>Either (n/a)</v>
          </cell>
          <cell r="F2308" t="str">
            <v>NOT USED</v>
          </cell>
        </row>
        <row r="2309">
          <cell r="A2309">
            <v>5091150</v>
          </cell>
          <cell r="B2309" t="str">
            <v>Employee Related In-Lieu Meals</v>
          </cell>
          <cell r="E2309" t="str">
            <v>Either (n/a)</v>
          </cell>
          <cell r="F2309" t="str">
            <v>NOT USED</v>
          </cell>
        </row>
        <row r="2310">
          <cell r="A2310">
            <v>5091200</v>
          </cell>
          <cell r="B2310" t="str">
            <v>Other Employee Related Expense</v>
          </cell>
          <cell r="E2310" t="str">
            <v>Either (n/a)</v>
          </cell>
          <cell r="F2310" t="str">
            <v>NOT USED</v>
          </cell>
        </row>
        <row r="2311">
          <cell r="A2311">
            <v>5150000</v>
          </cell>
          <cell r="B2311" t="str">
            <v>A&amp;G Adjustment Account 925</v>
          </cell>
          <cell r="C2311">
            <v>9925000</v>
          </cell>
          <cell r="D2311" t="str">
            <v>Injuries and Damages</v>
          </cell>
          <cell r="E2311" t="str">
            <v>Either (n/a)</v>
          </cell>
          <cell r="F2311" t="str">
            <v>Admin_Gen</v>
          </cell>
          <cell r="G2311" t="str">
            <v>Administrative and general</v>
          </cell>
        </row>
        <row r="2312">
          <cell r="A2312">
            <v>5150001</v>
          </cell>
          <cell r="B2312" t="str">
            <v>A&amp;G Adjustment Account 921</v>
          </cell>
          <cell r="C2312">
            <v>9921000</v>
          </cell>
          <cell r="D2312" t="str">
            <v>Office Supplies &amp; Expenses</v>
          </cell>
          <cell r="E2312" t="str">
            <v>Either (n/a)</v>
          </cell>
          <cell r="F2312" t="str">
            <v>Admin_Gen</v>
          </cell>
          <cell r="G2312" t="str">
            <v>Administrative and general</v>
          </cell>
        </row>
        <row r="2313">
          <cell r="A2313">
            <v>5150002</v>
          </cell>
          <cell r="B2313" t="str">
            <v>A&amp;G Adjustment Account 922</v>
          </cell>
          <cell r="C2313">
            <v>9922000</v>
          </cell>
          <cell r="D2313" t="str">
            <v>Administrative Expenses Tranferred - Cr.</v>
          </cell>
          <cell r="E2313" t="str">
            <v>Either (n/a)</v>
          </cell>
          <cell r="F2313" t="str">
            <v>Admin_Gen</v>
          </cell>
          <cell r="G2313" t="str">
            <v>Administrative and general</v>
          </cell>
        </row>
        <row r="2314">
          <cell r="A2314">
            <v>5150004</v>
          </cell>
          <cell r="B2314" t="str">
            <v>A&amp;G Adjustment Account 920</v>
          </cell>
          <cell r="C2314">
            <v>9920000</v>
          </cell>
          <cell r="D2314" t="str">
            <v>Administrative and General Salaries</v>
          </cell>
          <cell r="E2314" t="str">
            <v>Either (n/a)</v>
          </cell>
          <cell r="F2314" t="str">
            <v>Admin_Gen</v>
          </cell>
          <cell r="G2314" t="str">
            <v>Administrative and general</v>
          </cell>
        </row>
        <row r="2315">
          <cell r="A2315">
            <v>5200000</v>
          </cell>
          <cell r="B2315" t="str">
            <v>Pension Accrual</v>
          </cell>
          <cell r="C2315">
            <v>9926000</v>
          </cell>
          <cell r="D2315" t="str">
            <v>Employee Benefits-Gross</v>
          </cell>
          <cell r="E2315" t="str">
            <v>Either (n/a)</v>
          </cell>
          <cell r="F2315" t="str">
            <v>Admin_Gen</v>
          </cell>
          <cell r="G2315" t="str">
            <v>Administrative and general</v>
          </cell>
        </row>
        <row r="2316">
          <cell r="A2316">
            <v>5200010</v>
          </cell>
          <cell r="B2316" t="str">
            <v>Pension VRI Interest</v>
          </cell>
          <cell r="C2316">
            <v>9926000</v>
          </cell>
          <cell r="D2316" t="str">
            <v>Employee Benefits-Gross</v>
          </cell>
          <cell r="E2316" t="str">
            <v>Either (n/a)</v>
          </cell>
          <cell r="F2316" t="str">
            <v>Admin_Gen</v>
          </cell>
          <cell r="G2316" t="str">
            <v>Administrative and general</v>
          </cell>
        </row>
        <row r="2317">
          <cell r="A2317">
            <v>5200030</v>
          </cell>
          <cell r="B2317" t="str">
            <v>Pension VRI Cost 1993 Gas</v>
          </cell>
          <cell r="C2317">
            <v>9926000</v>
          </cell>
          <cell r="D2317" t="str">
            <v>Employee Benefits-Gross</v>
          </cell>
          <cell r="E2317" t="str">
            <v>Either (n/a)</v>
          </cell>
          <cell r="F2317" t="str">
            <v>Admin_Gen</v>
          </cell>
          <cell r="G2317" t="str">
            <v>Administrative and general</v>
          </cell>
        </row>
        <row r="2318">
          <cell r="A2318">
            <v>5200050</v>
          </cell>
          <cell r="B2318" t="str">
            <v>Employee Assistance Program</v>
          </cell>
          <cell r="C2318">
            <v>9926000</v>
          </cell>
          <cell r="D2318" t="str">
            <v>Employee Benefits-Gross</v>
          </cell>
          <cell r="E2318" t="str">
            <v>Either (n/a)</v>
          </cell>
          <cell r="F2318" t="str">
            <v>Admin_Gen</v>
          </cell>
          <cell r="G2318" t="str">
            <v>Administrative and general</v>
          </cell>
        </row>
        <row r="2319">
          <cell r="A2319">
            <v>5200060</v>
          </cell>
          <cell r="B2319" t="str">
            <v>Drug Test</v>
          </cell>
          <cell r="C2319">
            <v>9926000</v>
          </cell>
          <cell r="D2319" t="str">
            <v>Employee Benefits-Gross</v>
          </cell>
          <cell r="E2319" t="str">
            <v>Either (n/a)</v>
          </cell>
          <cell r="F2319" t="str">
            <v>Admin_Gen</v>
          </cell>
          <cell r="G2319" t="str">
            <v>Administrative and general</v>
          </cell>
        </row>
        <row r="2320">
          <cell r="A2320">
            <v>5200100</v>
          </cell>
          <cell r="B2320" t="str">
            <v>Empl Welfare - Postret Medical</v>
          </cell>
          <cell r="C2320">
            <v>9926000</v>
          </cell>
          <cell r="D2320" t="str">
            <v>Employee Benefits-Gross</v>
          </cell>
          <cell r="E2320" t="str">
            <v>Either (n/a)</v>
          </cell>
          <cell r="F2320" t="str">
            <v>Admin_Gen</v>
          </cell>
          <cell r="G2320" t="str">
            <v>Administrative and general</v>
          </cell>
        </row>
        <row r="2321">
          <cell r="A2321">
            <v>5200110</v>
          </cell>
          <cell r="B2321" t="str">
            <v>Employee Welfare - Flex Benefits</v>
          </cell>
          <cell r="C2321">
            <v>9926000</v>
          </cell>
          <cell r="D2321" t="str">
            <v>Employee Benefits-Gross</v>
          </cell>
          <cell r="E2321" t="str">
            <v>Either (n/a)</v>
          </cell>
          <cell r="F2321" t="str">
            <v>Admin_Gen</v>
          </cell>
          <cell r="G2321" t="str">
            <v>Administrative and general</v>
          </cell>
        </row>
        <row r="2322">
          <cell r="A2322">
            <v>5200111</v>
          </cell>
          <cell r="B2322" t="str">
            <v>Empl Welfare - Flex Ben Empl Contri</v>
          </cell>
          <cell r="C2322">
            <v>9926000</v>
          </cell>
          <cell r="D2322" t="str">
            <v>Employee Benefits-Gross</v>
          </cell>
          <cell r="E2322" t="str">
            <v>Either (n/a)</v>
          </cell>
          <cell r="F2322" t="str">
            <v>Admin_Gen</v>
          </cell>
          <cell r="G2322" t="str">
            <v>Administrative and general</v>
          </cell>
        </row>
        <row r="2323">
          <cell r="A2323">
            <v>5200112</v>
          </cell>
          <cell r="B2323" t="str">
            <v>Empl Welfare - Executive Flex Benefits</v>
          </cell>
          <cell r="C2323">
            <v>9926000</v>
          </cell>
          <cell r="D2323" t="str">
            <v>Employee Benefits-Gross</v>
          </cell>
          <cell r="E2323" t="str">
            <v>Either (n/a)</v>
          </cell>
          <cell r="F2323" t="str">
            <v>Admin_Gen</v>
          </cell>
          <cell r="G2323" t="str">
            <v>Administrative and general</v>
          </cell>
        </row>
        <row r="2324">
          <cell r="A2324">
            <v>5200120</v>
          </cell>
          <cell r="B2324" t="str">
            <v>Medicare Refund to Retirees</v>
          </cell>
          <cell r="C2324">
            <v>9926000</v>
          </cell>
          <cell r="D2324" t="str">
            <v>Employee Benefits-Gross</v>
          </cell>
          <cell r="E2324" t="str">
            <v>Either (n/a)</v>
          </cell>
          <cell r="F2324" t="str">
            <v>Admin_Gen</v>
          </cell>
          <cell r="G2324" t="str">
            <v>Administrative and general</v>
          </cell>
        </row>
        <row r="2325">
          <cell r="A2325">
            <v>5200130</v>
          </cell>
          <cell r="B2325" t="str">
            <v>Employee Welfare - Dental Plan</v>
          </cell>
          <cell r="C2325">
            <v>9926000</v>
          </cell>
          <cell r="D2325" t="str">
            <v>Employee Benefits-Gross</v>
          </cell>
          <cell r="E2325" t="str">
            <v>Either (n/a)</v>
          </cell>
          <cell r="F2325" t="str">
            <v>Admin_Gen</v>
          </cell>
          <cell r="G2325" t="str">
            <v>Administrative and general</v>
          </cell>
        </row>
        <row r="2326">
          <cell r="A2326">
            <v>5200140</v>
          </cell>
          <cell r="B2326" t="str">
            <v>Employee Welfare - Medical Plan</v>
          </cell>
          <cell r="C2326">
            <v>9926000</v>
          </cell>
          <cell r="D2326" t="str">
            <v>Employee Benefits-Gross</v>
          </cell>
          <cell r="E2326" t="str">
            <v>Either (n/a)</v>
          </cell>
          <cell r="F2326" t="str">
            <v>Admin_Gen</v>
          </cell>
          <cell r="G2326" t="str">
            <v>Administrative and general</v>
          </cell>
        </row>
        <row r="2327">
          <cell r="A2327">
            <v>5200150</v>
          </cell>
          <cell r="B2327" t="str">
            <v>Employee Welfare - Vision Plan</v>
          </cell>
          <cell r="C2327">
            <v>9926000</v>
          </cell>
          <cell r="D2327" t="str">
            <v>Employee Benefits-Gross</v>
          </cell>
          <cell r="E2327" t="str">
            <v>Either (n/a)</v>
          </cell>
          <cell r="F2327" t="str">
            <v>Admin_Gen</v>
          </cell>
          <cell r="G2327" t="str">
            <v>Administrative and general</v>
          </cell>
        </row>
        <row r="2328">
          <cell r="A2328">
            <v>5200160</v>
          </cell>
          <cell r="B2328" t="str">
            <v>Employee Welfare - Group Life</v>
          </cell>
          <cell r="C2328">
            <v>9926000</v>
          </cell>
          <cell r="D2328" t="str">
            <v>Employee Benefits-Gross</v>
          </cell>
          <cell r="E2328" t="str">
            <v>Either (n/a)</v>
          </cell>
          <cell r="F2328" t="str">
            <v>Admin_Gen</v>
          </cell>
          <cell r="G2328" t="str">
            <v>Administrative and general</v>
          </cell>
        </row>
        <row r="2329">
          <cell r="A2329">
            <v>5200180</v>
          </cell>
          <cell r="B2329" t="str">
            <v>Employee Welfare - Savings Fund Plan Exp</v>
          </cell>
          <cell r="C2329">
            <v>9926000</v>
          </cell>
          <cell r="D2329" t="str">
            <v>Employee Benefits-Gross</v>
          </cell>
          <cell r="E2329" t="str">
            <v>Either (n/a)</v>
          </cell>
          <cell r="F2329" t="str">
            <v>Admin_Gen</v>
          </cell>
          <cell r="G2329" t="str">
            <v>Administrative and general</v>
          </cell>
        </row>
        <row r="2330">
          <cell r="A2330">
            <v>5200190</v>
          </cell>
          <cell r="B2330" t="str">
            <v>Empl Welfare - Postret Group Life</v>
          </cell>
          <cell r="C2330">
            <v>9926000</v>
          </cell>
          <cell r="D2330" t="str">
            <v>Employee Benefits-Gross</v>
          </cell>
          <cell r="E2330" t="str">
            <v>Either (n/a)</v>
          </cell>
          <cell r="F2330" t="str">
            <v>Admin_Gen</v>
          </cell>
          <cell r="G2330" t="str">
            <v>Administrative and general</v>
          </cell>
        </row>
        <row r="2331">
          <cell r="A2331">
            <v>5200200</v>
          </cell>
          <cell r="B2331" t="str">
            <v>Employee Welfare - Executive Health &amp; Fitness</v>
          </cell>
          <cell r="C2331">
            <v>9926000</v>
          </cell>
          <cell r="D2331" t="str">
            <v>Employee Benefits-Gross</v>
          </cell>
          <cell r="E2331" t="str">
            <v>Either (n/a)</v>
          </cell>
          <cell r="F2331" t="str">
            <v>Admin_Gen</v>
          </cell>
          <cell r="G2331" t="str">
            <v>Administrative and general</v>
          </cell>
        </row>
        <row r="2332">
          <cell r="A2332">
            <v>5200300</v>
          </cell>
          <cell r="B2332" t="str">
            <v>Employee Welfare - Provide Long Term Disability</v>
          </cell>
          <cell r="C2332">
            <v>9926000</v>
          </cell>
          <cell r="D2332" t="str">
            <v>Employee Benefits-Gross</v>
          </cell>
          <cell r="E2332" t="str">
            <v>Either (n/a)</v>
          </cell>
          <cell r="F2332" t="str">
            <v>Admin_Gen</v>
          </cell>
          <cell r="G2332" t="str">
            <v>Administrative and general</v>
          </cell>
        </row>
        <row r="2333">
          <cell r="A2333">
            <v>5200510</v>
          </cell>
          <cell r="B2333" t="str">
            <v>Employee Education - Tuition Refund NBU</v>
          </cell>
          <cell r="C2333">
            <v>9926000</v>
          </cell>
          <cell r="D2333" t="str">
            <v>Employee Benefits-Gross</v>
          </cell>
          <cell r="E2333" t="str">
            <v>Either (n/a)</v>
          </cell>
          <cell r="F2333" t="str">
            <v>Admin_Gen</v>
          </cell>
          <cell r="G2333" t="str">
            <v>Administrative and general</v>
          </cell>
        </row>
        <row r="2334">
          <cell r="A2334">
            <v>5200520</v>
          </cell>
          <cell r="B2334" t="str">
            <v>Employee Education - Tuition Refund ESC</v>
          </cell>
          <cell r="C2334">
            <v>9926000</v>
          </cell>
          <cell r="D2334" t="str">
            <v>Employee Benefits-Gross</v>
          </cell>
          <cell r="E2334" t="str">
            <v>Either (n/a)</v>
          </cell>
          <cell r="F2334" t="str">
            <v>Admin_Gen</v>
          </cell>
          <cell r="G2334" t="str">
            <v>Administrative and general</v>
          </cell>
        </row>
        <row r="2335">
          <cell r="A2335">
            <v>5200530</v>
          </cell>
          <cell r="B2335" t="str">
            <v>Employee Education - Tuition Refund IBEW</v>
          </cell>
          <cell r="C2335">
            <v>9926000</v>
          </cell>
          <cell r="D2335" t="str">
            <v>Employee Benefits-Gross</v>
          </cell>
          <cell r="E2335" t="str">
            <v>Either (n/a)</v>
          </cell>
          <cell r="F2335" t="str">
            <v>Admin_Gen</v>
          </cell>
          <cell r="G2335" t="str">
            <v>Administrative and general</v>
          </cell>
        </row>
        <row r="2336">
          <cell r="A2336">
            <v>5200531</v>
          </cell>
          <cell r="B2336" t="str">
            <v>Employee Training</v>
          </cell>
          <cell r="E2336" t="str">
            <v>Either (n/a)</v>
          </cell>
          <cell r="F2336" t="str">
            <v>NOT USED</v>
          </cell>
        </row>
        <row r="2337">
          <cell r="A2337">
            <v>5200534</v>
          </cell>
          <cell r="B2337" t="str">
            <v>BU Rotational Assignment Travel Expense</v>
          </cell>
          <cell r="E2337" t="str">
            <v>Either (n/a)</v>
          </cell>
          <cell r="F2337" t="str">
            <v>NOT USED</v>
          </cell>
        </row>
        <row r="2338">
          <cell r="A2338">
            <v>5200535</v>
          </cell>
          <cell r="B2338" t="str">
            <v>BU Retraining Assistance - Power Plant Divestiture</v>
          </cell>
          <cell r="E2338" t="str">
            <v>Either (n/a)</v>
          </cell>
          <cell r="F2338" t="str">
            <v>NOT USED</v>
          </cell>
        </row>
        <row r="2339">
          <cell r="A2339">
            <v>5200537</v>
          </cell>
          <cell r="B2339" t="str">
            <v>Mgmt Career Transition Workshops - Divestiture</v>
          </cell>
          <cell r="E2339" t="str">
            <v>Either (n/a)</v>
          </cell>
          <cell r="F2339" t="str">
            <v>NOT USED</v>
          </cell>
        </row>
        <row r="2340">
          <cell r="A2340">
            <v>5200700</v>
          </cell>
          <cell r="B2340" t="str">
            <v>Ideas In Action</v>
          </cell>
          <cell r="C2340">
            <v>9926000</v>
          </cell>
          <cell r="D2340" t="str">
            <v>Employee Benefits-Gross</v>
          </cell>
          <cell r="E2340" t="str">
            <v>Either (n/a)</v>
          </cell>
          <cell r="F2340" t="str">
            <v>Admin_Gen</v>
          </cell>
          <cell r="G2340" t="str">
            <v>Administrative and general</v>
          </cell>
        </row>
        <row r="2341">
          <cell r="A2341">
            <v>5200703</v>
          </cell>
          <cell r="B2341" t="str">
            <v>Non-Cash Rewards &amp; Recognition - PCC Use Only</v>
          </cell>
          <cell r="E2341" t="str">
            <v>Either (n/a)</v>
          </cell>
          <cell r="F2341" t="str">
            <v>NOT USED</v>
          </cell>
        </row>
        <row r="2342">
          <cell r="A2342">
            <v>5200704</v>
          </cell>
          <cell r="B2342" t="str">
            <v>Cash Rewards &amp; Recognition - Provider CC Use Only</v>
          </cell>
          <cell r="E2342" t="str">
            <v>Either (n/a)</v>
          </cell>
          <cell r="F2342" t="str">
            <v>NOT USED</v>
          </cell>
        </row>
        <row r="2343">
          <cell r="A2343">
            <v>5200705</v>
          </cell>
          <cell r="B2343" t="str">
            <v>Cash Rewards &amp; Recognition</v>
          </cell>
          <cell r="C2343">
            <v>9926000</v>
          </cell>
          <cell r="D2343" t="str">
            <v>Employee Benefits-Gross</v>
          </cell>
          <cell r="E2343" t="str">
            <v>Either (n/a)</v>
          </cell>
          <cell r="F2343" t="str">
            <v>Admin_Gen</v>
          </cell>
          <cell r="G2343" t="str">
            <v>Administrative and general</v>
          </cell>
        </row>
        <row r="2344">
          <cell r="A2344">
            <v>5200710</v>
          </cell>
          <cell r="B2344" t="str">
            <v>New Benefits Study</v>
          </cell>
          <cell r="C2344">
            <v>9921000</v>
          </cell>
          <cell r="D2344" t="str">
            <v>Office Supplies &amp; Expenses</v>
          </cell>
          <cell r="E2344" t="str">
            <v>Either (n/a)</v>
          </cell>
          <cell r="F2344" t="str">
            <v>Admin_Gen</v>
          </cell>
          <cell r="G2344" t="str">
            <v>Administrative and general</v>
          </cell>
        </row>
        <row r="2345">
          <cell r="A2345">
            <v>5200720</v>
          </cell>
          <cell r="B2345" t="str">
            <v>Family Support Program</v>
          </cell>
          <cell r="C2345">
            <v>9921000</v>
          </cell>
          <cell r="D2345" t="str">
            <v>Office Supplies &amp; Expenses</v>
          </cell>
          <cell r="E2345" t="str">
            <v>Either (n/a)</v>
          </cell>
          <cell r="F2345" t="str">
            <v>Admin_Gen</v>
          </cell>
          <cell r="G2345" t="str">
            <v>Administrative and general</v>
          </cell>
        </row>
        <row r="2346">
          <cell r="A2346">
            <v>5200721</v>
          </cell>
          <cell r="B2346" t="str">
            <v>Family Support Program</v>
          </cell>
          <cell r="C2346">
            <v>9426500</v>
          </cell>
          <cell r="D2346" t="str">
            <v>Other Deductions</v>
          </cell>
          <cell r="E2346" t="str">
            <v>Either (n/a)</v>
          </cell>
          <cell r="F2346" t="str">
            <v>Oth_Opr_Exp</v>
          </cell>
          <cell r="G2346" t="str">
            <v>Other operating expense</v>
          </cell>
        </row>
        <row r="2347">
          <cell r="A2347">
            <v>5200730</v>
          </cell>
          <cell r="B2347" t="str">
            <v>Child Care Empl Contrib</v>
          </cell>
          <cell r="C2347">
            <v>9921000</v>
          </cell>
          <cell r="D2347" t="str">
            <v>Office Supplies &amp; Expenses</v>
          </cell>
          <cell r="E2347" t="str">
            <v>Either (n/a)</v>
          </cell>
          <cell r="F2347" t="str">
            <v>Admin_Gen</v>
          </cell>
          <cell r="G2347" t="str">
            <v>Administrative and general</v>
          </cell>
        </row>
        <row r="2348">
          <cell r="A2348">
            <v>5200731</v>
          </cell>
          <cell r="B2348" t="str">
            <v>Child Care Employee Contribution</v>
          </cell>
          <cell r="C2348">
            <v>9426500</v>
          </cell>
          <cell r="D2348" t="str">
            <v>Other Deductions</v>
          </cell>
          <cell r="E2348" t="str">
            <v>Either (n/a)</v>
          </cell>
          <cell r="F2348" t="str">
            <v>Oth_Opr_Exp</v>
          </cell>
          <cell r="G2348" t="str">
            <v>Other operating expense</v>
          </cell>
        </row>
        <row r="2349">
          <cell r="A2349">
            <v>5200740</v>
          </cell>
          <cell r="B2349" t="str">
            <v>Corp Health Promotion</v>
          </cell>
          <cell r="C2349">
            <v>9926000</v>
          </cell>
          <cell r="D2349" t="str">
            <v>Employee Benefits-Gross</v>
          </cell>
          <cell r="E2349" t="str">
            <v>Either (n/a)</v>
          </cell>
          <cell r="F2349" t="str">
            <v>Admin_Gen</v>
          </cell>
          <cell r="G2349" t="str">
            <v>Administrative and general</v>
          </cell>
        </row>
        <row r="2350">
          <cell r="A2350">
            <v>5201000</v>
          </cell>
          <cell r="B2350" t="str">
            <v>Relocation - Assistance</v>
          </cell>
          <cell r="C2350">
            <v>9926000</v>
          </cell>
          <cell r="D2350" t="str">
            <v>Employee Benefits-Gross</v>
          </cell>
          <cell r="E2350" t="str">
            <v>Either (n/a)</v>
          </cell>
          <cell r="F2350" t="str">
            <v>Admin_Gen</v>
          </cell>
          <cell r="G2350" t="str">
            <v>Administrative and general</v>
          </cell>
        </row>
        <row r="2351">
          <cell r="A2351">
            <v>5201001</v>
          </cell>
          <cell r="B2351" t="str">
            <v>BU Relocation - Power Plant Divestiture</v>
          </cell>
          <cell r="E2351" t="str">
            <v>Either (n/a)</v>
          </cell>
          <cell r="F2351" t="str">
            <v>NOT USED</v>
          </cell>
        </row>
        <row r="2352">
          <cell r="A2352">
            <v>5201002</v>
          </cell>
          <cell r="B2352" t="str">
            <v>BU Displacement - Power Plant Divestiture</v>
          </cell>
          <cell r="E2352" t="str">
            <v>Either (n/a)</v>
          </cell>
          <cell r="F2352" t="str">
            <v>NOT USED</v>
          </cell>
        </row>
        <row r="2353">
          <cell r="A2353">
            <v>5201003</v>
          </cell>
          <cell r="B2353" t="str">
            <v>Wage Protection - Power Plant Divestiture</v>
          </cell>
          <cell r="E2353" t="str">
            <v>Either (n/a)</v>
          </cell>
          <cell r="F2353" t="str">
            <v>NOT USED</v>
          </cell>
        </row>
        <row r="2354">
          <cell r="A2354">
            <v>5201004</v>
          </cell>
          <cell r="B2354" t="str">
            <v>Management Relocation - Power Plant Divestiture</v>
          </cell>
          <cell r="E2354" t="str">
            <v>Either (n/a)</v>
          </cell>
          <cell r="F2354" t="str">
            <v>NOT USED</v>
          </cell>
        </row>
        <row r="2355">
          <cell r="A2355">
            <v>5201010</v>
          </cell>
          <cell r="B2355" t="str">
            <v>Relocation - New Home Purchase</v>
          </cell>
          <cell r="C2355">
            <v>9926000</v>
          </cell>
          <cell r="D2355" t="str">
            <v>Employee Benefits-Gross</v>
          </cell>
          <cell r="E2355" t="str">
            <v>Either (n/a)</v>
          </cell>
          <cell r="F2355" t="str">
            <v>Admin_Gen</v>
          </cell>
          <cell r="G2355" t="str">
            <v>Administrative and general</v>
          </cell>
        </row>
        <row r="2356">
          <cell r="A2356">
            <v>5201020</v>
          </cell>
          <cell r="B2356" t="str">
            <v>Reloc-Mortgage Int Differential Allownce</v>
          </cell>
          <cell r="C2356">
            <v>9926000</v>
          </cell>
          <cell r="D2356" t="str">
            <v>Employee Benefits-Gross</v>
          </cell>
          <cell r="E2356" t="str">
            <v>Either (n/a)</v>
          </cell>
          <cell r="F2356" t="str">
            <v>Admin_Gen</v>
          </cell>
          <cell r="G2356" t="str">
            <v>Administrative and general</v>
          </cell>
        </row>
        <row r="2357">
          <cell r="A2357">
            <v>5201030</v>
          </cell>
          <cell r="B2357" t="str">
            <v>Relocation - Area Housing</v>
          </cell>
          <cell r="C2357">
            <v>9926000</v>
          </cell>
          <cell r="D2357" t="str">
            <v>Employee Benefits-Gross</v>
          </cell>
          <cell r="E2357" t="str">
            <v>Either (n/a)</v>
          </cell>
          <cell r="F2357" t="str">
            <v>Admin_Gen</v>
          </cell>
          <cell r="G2357" t="str">
            <v>Administrative and general</v>
          </cell>
        </row>
        <row r="2358">
          <cell r="A2358">
            <v>5201040</v>
          </cell>
          <cell r="B2358" t="str">
            <v>Relocation - Cash Moving Allowance</v>
          </cell>
          <cell r="C2358">
            <v>9926000</v>
          </cell>
          <cell r="D2358" t="str">
            <v>Employee Benefits-Gross</v>
          </cell>
          <cell r="E2358" t="str">
            <v>Either (n/a)</v>
          </cell>
          <cell r="F2358" t="str">
            <v>Admin_Gen</v>
          </cell>
          <cell r="G2358" t="str">
            <v>Administrative and general</v>
          </cell>
        </row>
        <row r="2359">
          <cell r="A2359">
            <v>5201050</v>
          </cell>
          <cell r="B2359" t="str">
            <v>Relocation - Personal Living Expense</v>
          </cell>
          <cell r="C2359">
            <v>9926000</v>
          </cell>
          <cell r="D2359" t="str">
            <v>Employee Benefits-Gross</v>
          </cell>
          <cell r="E2359" t="str">
            <v>Either (n/a)</v>
          </cell>
          <cell r="F2359" t="str">
            <v>Admin_Gen</v>
          </cell>
          <cell r="G2359" t="str">
            <v>Administrative and general</v>
          </cell>
        </row>
        <row r="2360">
          <cell r="A2360">
            <v>5201060</v>
          </cell>
          <cell r="B2360" t="str">
            <v>Relocation - Third Party</v>
          </cell>
          <cell r="C2360">
            <v>9926000</v>
          </cell>
          <cell r="D2360" t="str">
            <v>Employee Benefits-Gross</v>
          </cell>
          <cell r="E2360" t="str">
            <v>Either (n/a)</v>
          </cell>
          <cell r="F2360" t="str">
            <v>Admin_Gen</v>
          </cell>
          <cell r="G2360" t="str">
            <v>Administrative and general</v>
          </cell>
        </row>
        <row r="2361">
          <cell r="A2361">
            <v>5201070</v>
          </cell>
          <cell r="B2361" t="str">
            <v>Relocation - Enroute Expenses</v>
          </cell>
          <cell r="C2361">
            <v>9926000</v>
          </cell>
          <cell r="D2361" t="str">
            <v>Employee Benefits-Gross</v>
          </cell>
          <cell r="E2361" t="str">
            <v>Either (n/a)</v>
          </cell>
          <cell r="F2361" t="str">
            <v>Admin_Gen</v>
          </cell>
          <cell r="G2361" t="str">
            <v>Administrative and general</v>
          </cell>
        </row>
        <row r="2362">
          <cell r="A2362">
            <v>5201080</v>
          </cell>
          <cell r="B2362" t="str">
            <v>Relocation - Household Moves</v>
          </cell>
          <cell r="C2362">
            <v>9926000</v>
          </cell>
          <cell r="D2362" t="str">
            <v>Employee Benefits-Gross</v>
          </cell>
          <cell r="E2362" t="str">
            <v>Either (n/a)</v>
          </cell>
          <cell r="F2362" t="str">
            <v>Admin_Gen</v>
          </cell>
          <cell r="G2362" t="str">
            <v>Administrative and general</v>
          </cell>
        </row>
        <row r="2363">
          <cell r="A2363">
            <v>5201090</v>
          </cell>
          <cell r="B2363" t="str">
            <v>Reloc-Direct Reimbursement Home Sale</v>
          </cell>
          <cell r="C2363">
            <v>9926000</v>
          </cell>
          <cell r="D2363" t="str">
            <v>Employee Benefits-Gross</v>
          </cell>
          <cell r="E2363" t="str">
            <v>Either (n/a)</v>
          </cell>
          <cell r="F2363" t="str">
            <v>Admin_Gen</v>
          </cell>
          <cell r="G2363" t="str">
            <v>Administrative and general</v>
          </cell>
        </row>
        <row r="2364">
          <cell r="A2364">
            <v>5201100</v>
          </cell>
          <cell r="B2364" t="str">
            <v>Relocation - Loss on Sale</v>
          </cell>
          <cell r="C2364">
            <v>9926000</v>
          </cell>
          <cell r="D2364" t="str">
            <v>Employee Benefits-Gross</v>
          </cell>
          <cell r="E2364" t="str">
            <v>Either (n/a)</v>
          </cell>
          <cell r="F2364" t="str">
            <v>Admin_Gen</v>
          </cell>
          <cell r="G2364" t="str">
            <v>Administrative and general</v>
          </cell>
        </row>
        <row r="2365">
          <cell r="A2365">
            <v>5201110</v>
          </cell>
          <cell r="B2365" t="str">
            <v>Relocation - Equity Self Funding</v>
          </cell>
          <cell r="C2365">
            <v>9926000</v>
          </cell>
          <cell r="D2365" t="str">
            <v>Employee Benefits-Gross</v>
          </cell>
          <cell r="E2365" t="str">
            <v>Either (n/a)</v>
          </cell>
          <cell r="F2365" t="str">
            <v>Admin_Gen</v>
          </cell>
          <cell r="G2365" t="str">
            <v>Administrative and general</v>
          </cell>
        </row>
        <row r="2366">
          <cell r="A2366">
            <v>5201120</v>
          </cell>
          <cell r="B2366" t="str">
            <v>Reloc-Equity Self Funding Adjustment</v>
          </cell>
          <cell r="C2366">
            <v>9926000</v>
          </cell>
          <cell r="D2366" t="str">
            <v>Employee Benefits-Gross</v>
          </cell>
          <cell r="E2366" t="str">
            <v>Either (n/a)</v>
          </cell>
          <cell r="F2366" t="str">
            <v>Admin_Gen</v>
          </cell>
          <cell r="G2366" t="str">
            <v>Administrative and general</v>
          </cell>
        </row>
        <row r="2367">
          <cell r="A2367">
            <v>5201140</v>
          </cell>
          <cell r="B2367" t="str">
            <v>Relocation - Temporary Assignments</v>
          </cell>
          <cell r="C2367">
            <v>9926000</v>
          </cell>
          <cell r="D2367" t="str">
            <v>Employee Benefits-Gross</v>
          </cell>
          <cell r="E2367" t="str">
            <v>Either (n/a)</v>
          </cell>
          <cell r="F2367" t="str">
            <v>Admin_Gen</v>
          </cell>
          <cell r="G2367" t="str">
            <v>Administrative and general</v>
          </cell>
        </row>
        <row r="2368">
          <cell r="A2368">
            <v>5201150</v>
          </cell>
          <cell r="B2368" t="str">
            <v>Relocation - Bargaining Unit</v>
          </cell>
          <cell r="C2368">
            <v>9926000</v>
          </cell>
          <cell r="D2368" t="str">
            <v>Employee Benefits-Gross</v>
          </cell>
          <cell r="E2368" t="str">
            <v>Either (n/a)</v>
          </cell>
          <cell r="F2368" t="str">
            <v>Admin_Gen</v>
          </cell>
          <cell r="G2368" t="str">
            <v>Administrative and general</v>
          </cell>
        </row>
        <row r="2369">
          <cell r="A2369">
            <v>5201300</v>
          </cell>
          <cell r="B2369" t="str">
            <v>A&amp;G Adjustment Account 926</v>
          </cell>
          <cell r="C2369">
            <v>9926002</v>
          </cell>
          <cell r="D2369" t="str">
            <v>Employee Benefits-Common</v>
          </cell>
          <cell r="E2369" t="str">
            <v>Either (n/a)</v>
          </cell>
          <cell r="F2369" t="str">
            <v>Admin_Gen</v>
          </cell>
          <cell r="G2369" t="str">
            <v>Administrative and general</v>
          </cell>
        </row>
        <row r="2370">
          <cell r="A2370">
            <v>5201301</v>
          </cell>
          <cell r="B2370" t="str">
            <v>A&amp;G Adjustment - PIP Exp (FERC 922)</v>
          </cell>
          <cell r="C2370">
            <v>9922000</v>
          </cell>
          <cell r="D2370" t="str">
            <v>Administrative Expenses Tranferred - Cr.</v>
          </cell>
          <cell r="E2370" t="str">
            <v>Either (n/a)</v>
          </cell>
          <cell r="F2370" t="str">
            <v>Admin_Gen</v>
          </cell>
          <cell r="G2370" t="str">
            <v>Administrative and general</v>
          </cell>
        </row>
        <row r="2371">
          <cell r="A2371">
            <v>5202000</v>
          </cell>
          <cell r="B2371" t="str">
            <v>Payroll Tax - FUI</v>
          </cell>
          <cell r="C2371">
            <v>9408100</v>
          </cell>
          <cell r="D2371" t="str">
            <v>Tax Othr Inc Tx Util Op-Payroll Taxes-Gross</v>
          </cell>
          <cell r="E2371" t="str">
            <v>Either (n/a)</v>
          </cell>
          <cell r="F2371" t="str">
            <v>Prop_Oth_Tax</v>
          </cell>
          <cell r="G2371" t="str">
            <v>Property and other taxes</v>
          </cell>
        </row>
        <row r="2372">
          <cell r="A2372">
            <v>5202010</v>
          </cell>
          <cell r="B2372" t="str">
            <v>Payroll Tax - FICA</v>
          </cell>
          <cell r="C2372">
            <v>9408100</v>
          </cell>
          <cell r="D2372" t="str">
            <v>Tax Othr Inc Tx Util Op-Payroll Taxes-Gross</v>
          </cell>
          <cell r="E2372" t="str">
            <v>Either (n/a)</v>
          </cell>
          <cell r="F2372" t="str">
            <v>Prop_Oth_Tax</v>
          </cell>
          <cell r="G2372" t="str">
            <v>Property and other taxes</v>
          </cell>
        </row>
        <row r="2373">
          <cell r="A2373">
            <v>5202020</v>
          </cell>
          <cell r="B2373" t="str">
            <v>Payroll Tax - SUI</v>
          </cell>
          <cell r="C2373">
            <v>9408100</v>
          </cell>
          <cell r="D2373" t="str">
            <v>Tax Othr Inc Tx Util Op-Payroll Taxes-Gross</v>
          </cell>
          <cell r="E2373" t="str">
            <v>Either (n/a)</v>
          </cell>
          <cell r="F2373" t="str">
            <v>Prop_Oth_Tax</v>
          </cell>
          <cell r="G2373" t="str">
            <v>Property and other taxes</v>
          </cell>
        </row>
        <row r="2374">
          <cell r="A2374">
            <v>5202030</v>
          </cell>
          <cell r="B2374" t="str">
            <v>Payroll Tax - STATE FUND</v>
          </cell>
          <cell r="C2374">
            <v>9408100</v>
          </cell>
          <cell r="D2374" t="str">
            <v>Tax Othr Inc Tx Util Op-Payroll Taxes-Gross</v>
          </cell>
          <cell r="E2374" t="str">
            <v>Either (n/a)</v>
          </cell>
          <cell r="F2374" t="str">
            <v>Prop_Oth_Tax</v>
          </cell>
          <cell r="G2374" t="str">
            <v>Property and other taxes</v>
          </cell>
        </row>
        <row r="2375">
          <cell r="A2375">
            <v>5202040</v>
          </cell>
          <cell r="B2375" t="str">
            <v>Oakland and San Francisco City Taxes</v>
          </cell>
          <cell r="C2375">
            <v>9408100</v>
          </cell>
          <cell r="D2375" t="str">
            <v>Tax Othr Inc Tx Util Op-Payroll Taxes-Gross</v>
          </cell>
          <cell r="E2375" t="str">
            <v>Either (n/a)</v>
          </cell>
          <cell r="F2375" t="str">
            <v>Prop_Oth_Tax</v>
          </cell>
          <cell r="G2375" t="str">
            <v>Property and other taxes</v>
          </cell>
        </row>
        <row r="2376">
          <cell r="A2376">
            <v>5203005</v>
          </cell>
          <cell r="B2376" t="str">
            <v>Officer Labor</v>
          </cell>
          <cell r="E2376" t="str">
            <v>Either (n/a)</v>
          </cell>
          <cell r="F2376" t="str">
            <v>NOT USED</v>
          </cell>
        </row>
        <row r="2377">
          <cell r="A2377">
            <v>5203008</v>
          </cell>
          <cell r="B2377" t="str">
            <v>Suspense Labor</v>
          </cell>
          <cell r="E2377" t="str">
            <v>Either (n/a)</v>
          </cell>
          <cell r="F2377" t="str">
            <v>NOT USED</v>
          </cell>
        </row>
        <row r="2378">
          <cell r="A2378">
            <v>5203010</v>
          </cell>
          <cell r="B2378" t="str">
            <v>Severance Pay - Non Reorganization</v>
          </cell>
          <cell r="C2378">
            <v>9920000</v>
          </cell>
          <cell r="D2378" t="str">
            <v>Administrative and General Salaries</v>
          </cell>
          <cell r="E2378" t="str">
            <v>Either (n/a)</v>
          </cell>
          <cell r="F2378" t="str">
            <v>Admin_Gen</v>
          </cell>
          <cell r="G2378" t="str">
            <v>Administrative and general</v>
          </cell>
        </row>
        <row r="2379">
          <cell r="A2379">
            <v>5203011</v>
          </cell>
          <cell r="B2379" t="str">
            <v>BU Severance - Power Plant Divestiture</v>
          </cell>
          <cell r="E2379" t="str">
            <v>Either (n/a)</v>
          </cell>
          <cell r="F2379" t="str">
            <v>NOT USED</v>
          </cell>
        </row>
        <row r="2380">
          <cell r="A2380">
            <v>5203012</v>
          </cell>
          <cell r="B2380" t="str">
            <v>Mgt Severance - Power Plant Divestiture</v>
          </cell>
          <cell r="E2380" t="str">
            <v>Either (n/a)</v>
          </cell>
          <cell r="F2380" t="str">
            <v>NOT USED</v>
          </cell>
        </row>
        <row r="2381">
          <cell r="A2381">
            <v>5203015</v>
          </cell>
          <cell r="B2381" t="str">
            <v>Severance Pay - Bargaining Unit Non-Reorganization</v>
          </cell>
          <cell r="C2381">
            <v>9920000</v>
          </cell>
          <cell r="D2381" t="str">
            <v>Administrative and General Salaries</v>
          </cell>
          <cell r="E2381" t="str">
            <v>Either (n/a)</v>
          </cell>
          <cell r="F2381" t="str">
            <v>Admin_Gen</v>
          </cell>
          <cell r="G2381" t="str">
            <v>Administrative and general</v>
          </cell>
        </row>
        <row r="2382">
          <cell r="A2382">
            <v>5203016</v>
          </cell>
          <cell r="B2382" t="str">
            <v>Severance - Bargaining Unit</v>
          </cell>
          <cell r="E2382" t="str">
            <v>Either (n/a)</v>
          </cell>
          <cell r="F2382" t="str">
            <v>NOT USED</v>
          </cell>
        </row>
        <row r="2383">
          <cell r="A2383">
            <v>5203017</v>
          </cell>
          <cell r="B2383" t="str">
            <v>Severance - Management</v>
          </cell>
          <cell r="E2383" t="str">
            <v>Either (n/a)</v>
          </cell>
          <cell r="F2383" t="str">
            <v>NOT USED</v>
          </cell>
        </row>
        <row r="2384">
          <cell r="A2384">
            <v>5203018</v>
          </cell>
          <cell r="B2384" t="str">
            <v>Severance Pay - Transformation</v>
          </cell>
          <cell r="C2384">
            <v>9920000</v>
          </cell>
          <cell r="D2384" t="str">
            <v>Administrative and General Salaries</v>
          </cell>
          <cell r="E2384" t="str">
            <v>Either (n/a)</v>
          </cell>
          <cell r="F2384" t="str">
            <v>Admin_Gen</v>
          </cell>
          <cell r="G2384" t="str">
            <v>Administrative and general</v>
          </cell>
        </row>
        <row r="2385">
          <cell r="A2385">
            <v>5203020</v>
          </cell>
          <cell r="B2385" t="str">
            <v>Severance Pay - Other</v>
          </cell>
          <cell r="C2385">
            <v>9920020</v>
          </cell>
          <cell r="D2385" t="str">
            <v>A&amp;G Salaries - Gas</v>
          </cell>
          <cell r="E2385" t="str">
            <v>Either (n/a)</v>
          </cell>
          <cell r="F2385" t="str">
            <v>Admin_Gen</v>
          </cell>
          <cell r="G2385" t="str">
            <v>Administrative and general</v>
          </cell>
        </row>
        <row r="2386">
          <cell r="A2386">
            <v>5203025</v>
          </cell>
          <cell r="B2386" t="str">
            <v>Severance Pay - Reorganization</v>
          </cell>
          <cell r="C2386">
            <v>9920000</v>
          </cell>
          <cell r="D2386" t="str">
            <v>Administrative and General Salaries</v>
          </cell>
          <cell r="E2386" t="str">
            <v>Either (n/a)</v>
          </cell>
          <cell r="F2386" t="str">
            <v>Admin_Gen</v>
          </cell>
          <cell r="G2386" t="str">
            <v>Administrative and general</v>
          </cell>
        </row>
        <row r="2387">
          <cell r="A2387">
            <v>5203030</v>
          </cell>
          <cell r="B2387" t="str">
            <v>VRI - Reorganization Gas Bargaining Unit 1993</v>
          </cell>
          <cell r="C2387">
            <v>9920020</v>
          </cell>
          <cell r="D2387" t="str">
            <v>A&amp;G Salaries - Gas</v>
          </cell>
          <cell r="E2387" t="str">
            <v>Either (n/a)</v>
          </cell>
          <cell r="F2387" t="str">
            <v>Admin_Gen</v>
          </cell>
          <cell r="G2387" t="str">
            <v>Administrative and general</v>
          </cell>
        </row>
        <row r="2388">
          <cell r="A2388">
            <v>5203035</v>
          </cell>
          <cell r="B2388" t="str">
            <v>Voluntary Retirement Incentive - PP Divestiture</v>
          </cell>
          <cell r="E2388" t="str">
            <v>Either (n/a)</v>
          </cell>
          <cell r="F2388" t="str">
            <v>NOT USED</v>
          </cell>
        </row>
        <row r="2389">
          <cell r="A2389">
            <v>5203050</v>
          </cell>
          <cell r="B2389" t="str">
            <v>Performance Incentive Plan - Executive</v>
          </cell>
          <cell r="C2389">
            <v>9920000</v>
          </cell>
          <cell r="D2389" t="str">
            <v>Administrative and General Salaries</v>
          </cell>
          <cell r="E2389" t="str">
            <v>Either (n/a)</v>
          </cell>
          <cell r="F2389" t="str">
            <v>Admin_Gen</v>
          </cell>
          <cell r="G2389" t="str">
            <v>Administrative and general</v>
          </cell>
        </row>
        <row r="2390">
          <cell r="A2390">
            <v>5203060</v>
          </cell>
          <cell r="B2390" t="str">
            <v>Short Term Incentive Plan</v>
          </cell>
          <cell r="C2390">
            <v>9920000</v>
          </cell>
          <cell r="D2390" t="str">
            <v>Administrative and General Salaries</v>
          </cell>
          <cell r="E2390" t="str">
            <v>Either (n/a)</v>
          </cell>
          <cell r="F2390" t="str">
            <v>Admin_Gen</v>
          </cell>
          <cell r="G2390" t="str">
            <v>Administrative and general</v>
          </cell>
        </row>
        <row r="2391">
          <cell r="A2391">
            <v>5203061</v>
          </cell>
          <cell r="B2391" t="str">
            <v>Management Transition - Power Plant Divestiture</v>
          </cell>
          <cell r="E2391" t="str">
            <v>Either (n/a)</v>
          </cell>
          <cell r="F2391" t="str">
            <v>NOT USED</v>
          </cell>
        </row>
        <row r="2392">
          <cell r="A2392">
            <v>5203062</v>
          </cell>
          <cell r="B2392" t="str">
            <v>Mgmt Enhance PIP - Power Plant Divestiture</v>
          </cell>
          <cell r="E2392" t="str">
            <v>Either (n/a)</v>
          </cell>
          <cell r="F2392" t="str">
            <v>NOT USED</v>
          </cell>
        </row>
        <row r="2393">
          <cell r="A2393">
            <v>5203110</v>
          </cell>
          <cell r="B2393" t="str">
            <v>Labor - Productive ST</v>
          </cell>
          <cell r="E2393" t="str">
            <v>Either (n/a)</v>
          </cell>
          <cell r="F2393" t="str">
            <v>NOT USED</v>
          </cell>
        </row>
        <row r="2394">
          <cell r="A2394">
            <v>5203112</v>
          </cell>
          <cell r="B2394" t="str">
            <v>Labor - Hiring Hall</v>
          </cell>
          <cell r="E2394" t="str">
            <v>Either (n/a)</v>
          </cell>
          <cell r="F2394" t="str">
            <v>NOT USED</v>
          </cell>
        </row>
        <row r="2395">
          <cell r="A2395">
            <v>5203114</v>
          </cell>
          <cell r="B2395" t="str">
            <v>Labor - Premium Pay</v>
          </cell>
          <cell r="E2395" t="str">
            <v>Either (n/a)</v>
          </cell>
          <cell r="F2395" t="str">
            <v>NOT USED</v>
          </cell>
        </row>
        <row r="2396">
          <cell r="A2396">
            <v>5203120</v>
          </cell>
          <cell r="B2396" t="str">
            <v>Labor - Productive OT</v>
          </cell>
          <cell r="E2396" t="str">
            <v>Either (n/a)</v>
          </cell>
          <cell r="F2396" t="str">
            <v>NOT USED</v>
          </cell>
        </row>
        <row r="2397">
          <cell r="A2397">
            <v>5203125</v>
          </cell>
          <cell r="B2397" t="str">
            <v>Labor - Productive Double Overtime</v>
          </cell>
          <cell r="E2397" t="str">
            <v>Either (n/a)</v>
          </cell>
          <cell r="F2397" t="str">
            <v>NOT USED</v>
          </cell>
        </row>
        <row r="2398">
          <cell r="A2398">
            <v>5203130</v>
          </cell>
          <cell r="B2398" t="str">
            <v>Labor - Hiring Hall Overtime</v>
          </cell>
          <cell r="E2398" t="str">
            <v>Either (n/a)</v>
          </cell>
          <cell r="F2398" t="str">
            <v>NOT USED</v>
          </cell>
        </row>
        <row r="2399">
          <cell r="A2399">
            <v>5203134</v>
          </cell>
          <cell r="B2399" t="str">
            <v>Labor - Productive ST Bargaining Unit</v>
          </cell>
          <cell r="E2399" t="str">
            <v>Either (n/a)</v>
          </cell>
          <cell r="F2399" t="str">
            <v>NOT USED</v>
          </cell>
        </row>
        <row r="2400">
          <cell r="A2400">
            <v>5203135</v>
          </cell>
          <cell r="B2400" t="str">
            <v>Labor - Productive ST NonBargaining Unit</v>
          </cell>
          <cell r="E2400" t="str">
            <v>Either (n/a)</v>
          </cell>
          <cell r="F2400" t="str">
            <v>NOT USED</v>
          </cell>
        </row>
        <row r="2401">
          <cell r="A2401">
            <v>5203136</v>
          </cell>
          <cell r="B2401" t="str">
            <v>Labor - Productive OT Bargaining Unit</v>
          </cell>
          <cell r="E2401" t="str">
            <v>Either (n/a)</v>
          </cell>
          <cell r="F2401" t="str">
            <v>NOT USED</v>
          </cell>
        </row>
        <row r="2402">
          <cell r="A2402">
            <v>5203137</v>
          </cell>
          <cell r="B2402" t="str">
            <v>Labor - Productive OT NonBargaining Unit</v>
          </cell>
          <cell r="E2402" t="str">
            <v>Either (n/a)</v>
          </cell>
          <cell r="F2402" t="str">
            <v>NOT USED</v>
          </cell>
        </row>
        <row r="2403">
          <cell r="A2403">
            <v>5203138</v>
          </cell>
          <cell r="B2403" t="str">
            <v>Labor - Productive Double Overtime Bargaining Unit</v>
          </cell>
          <cell r="E2403" t="str">
            <v>Either (n/a)</v>
          </cell>
          <cell r="F2403" t="str">
            <v>NOT USED</v>
          </cell>
        </row>
        <row r="2404">
          <cell r="A2404">
            <v>5203139</v>
          </cell>
          <cell r="B2404" t="str">
            <v>Labor-Productive Double Overtime NonBargaining Uni</v>
          </cell>
          <cell r="E2404" t="str">
            <v>Either (n/a)</v>
          </cell>
          <cell r="F2404" t="str">
            <v>NOT USED</v>
          </cell>
        </row>
        <row r="2405">
          <cell r="A2405">
            <v>5203150</v>
          </cell>
          <cell r="B2405" t="str">
            <v>Vacation</v>
          </cell>
          <cell r="C2405">
            <v>9920000</v>
          </cell>
          <cell r="D2405" t="str">
            <v>Administrative and General Salaries</v>
          </cell>
          <cell r="E2405" t="str">
            <v>Either (n/a)</v>
          </cell>
          <cell r="F2405" t="str">
            <v>Admin_Gen</v>
          </cell>
          <cell r="G2405" t="str">
            <v>Administrative and general</v>
          </cell>
        </row>
        <row r="2406">
          <cell r="A2406">
            <v>5203151</v>
          </cell>
          <cell r="B2406" t="str">
            <v>Vacation</v>
          </cell>
          <cell r="E2406" t="str">
            <v>Either (n/a)</v>
          </cell>
          <cell r="F2406" t="str">
            <v>NOT USED</v>
          </cell>
        </row>
        <row r="2407">
          <cell r="A2407">
            <v>5203152</v>
          </cell>
          <cell r="B2407" t="str">
            <v>Vacation Accrual (Non-alt)</v>
          </cell>
          <cell r="E2407" t="str">
            <v>Either (n/a)</v>
          </cell>
          <cell r="F2407" t="str">
            <v>NOT USED</v>
          </cell>
        </row>
        <row r="2408">
          <cell r="A2408">
            <v>5203180</v>
          </cell>
          <cell r="B2408" t="str">
            <v>Other Non- Productive Time</v>
          </cell>
          <cell r="E2408" t="str">
            <v>Either (n/a)</v>
          </cell>
          <cell r="F2408" t="str">
            <v>NOT USED</v>
          </cell>
        </row>
        <row r="2409">
          <cell r="A2409">
            <v>5203198</v>
          </cell>
          <cell r="B2409" t="str">
            <v>Labor Productivity Savings- Planning Only</v>
          </cell>
          <cell r="E2409" t="str">
            <v>Either (n/a)</v>
          </cell>
          <cell r="F2409" t="str">
            <v>NOT USED</v>
          </cell>
        </row>
        <row r="2410">
          <cell r="A2410">
            <v>5203199</v>
          </cell>
          <cell r="B2410" t="str">
            <v>Labor Savings- Planning Only</v>
          </cell>
          <cell r="E2410" t="str">
            <v>Either (n/a)</v>
          </cell>
          <cell r="F2410" t="str">
            <v>NOT USED</v>
          </cell>
        </row>
        <row r="2411">
          <cell r="A2411">
            <v>5203200</v>
          </cell>
          <cell r="B2411" t="str">
            <v>Service Awards</v>
          </cell>
          <cell r="E2411" t="str">
            <v>Either (n/a)</v>
          </cell>
          <cell r="F2411" t="str">
            <v>NOT USED</v>
          </cell>
        </row>
        <row r="2412">
          <cell r="A2412">
            <v>5203210</v>
          </cell>
          <cell r="B2412" t="str">
            <v>Car Allowance</v>
          </cell>
          <cell r="E2412" t="str">
            <v>Either (n/a)</v>
          </cell>
          <cell r="F2412" t="str">
            <v>NOT USED</v>
          </cell>
        </row>
        <row r="2413">
          <cell r="A2413">
            <v>5203220</v>
          </cell>
          <cell r="B2413" t="str">
            <v>Rehabilitation Payroll</v>
          </cell>
          <cell r="C2413">
            <v>9926000</v>
          </cell>
          <cell r="D2413" t="str">
            <v>Employee Benefits-Gross</v>
          </cell>
          <cell r="E2413" t="str">
            <v>Either (n/a)</v>
          </cell>
          <cell r="F2413" t="str">
            <v>Admin_Gen</v>
          </cell>
          <cell r="G2413" t="str">
            <v>Administrative and general</v>
          </cell>
        </row>
        <row r="2414">
          <cell r="A2414">
            <v>5299899</v>
          </cell>
          <cell r="B2414" t="str">
            <v>Conversion - Labor</v>
          </cell>
          <cell r="C2414">
            <v>9930200</v>
          </cell>
          <cell r="D2414" t="str">
            <v>Miscellaneous General Expenses-A&amp;G</v>
          </cell>
          <cell r="E2414" t="str">
            <v>Either (n/a)</v>
          </cell>
          <cell r="F2414" t="str">
            <v>Admin_Gen</v>
          </cell>
          <cell r="G2414" t="str">
            <v>Administrative and general</v>
          </cell>
        </row>
        <row r="2415">
          <cell r="A2415">
            <v>5299999</v>
          </cell>
          <cell r="B2415" t="str">
            <v>Conversion-Labor</v>
          </cell>
          <cell r="E2415" t="str">
            <v>Either (n/a)</v>
          </cell>
          <cell r="F2415" t="str">
            <v>NOT USED</v>
          </cell>
        </row>
        <row r="2416">
          <cell r="A2416">
            <v>5300000</v>
          </cell>
          <cell r="B2416" t="str">
            <v>Materials Not Otherwise Classified</v>
          </cell>
          <cell r="E2416" t="str">
            <v>Either (n/a)</v>
          </cell>
          <cell r="F2416" t="str">
            <v>NOT USED</v>
          </cell>
        </row>
        <row r="2417">
          <cell r="A2417">
            <v>5300100</v>
          </cell>
          <cell r="B2417" t="str">
            <v>Automotive</v>
          </cell>
          <cell r="E2417" t="str">
            <v>Either (n/a)</v>
          </cell>
          <cell r="F2417" t="str">
            <v>NOT USED</v>
          </cell>
        </row>
        <row r="2418">
          <cell r="A2418">
            <v>5300110</v>
          </cell>
          <cell r="B2418" t="str">
            <v>Construction Supplies</v>
          </cell>
          <cell r="E2418" t="str">
            <v>Either (n/a)</v>
          </cell>
          <cell r="F2418" t="str">
            <v>NOT USED</v>
          </cell>
        </row>
        <row r="2419">
          <cell r="A2419">
            <v>5300120</v>
          </cell>
          <cell r="B2419" t="str">
            <v>Conductors, Cable &amp; Wire Connectors</v>
          </cell>
          <cell r="E2419" t="str">
            <v>Either (n/a)</v>
          </cell>
          <cell r="F2419" t="str">
            <v>NOT USED</v>
          </cell>
        </row>
        <row r="2420">
          <cell r="A2420">
            <v>5300130</v>
          </cell>
          <cell r="B2420" t="str">
            <v>Pumps,Compr,Blowers &amp; Cooling Tower Prts</v>
          </cell>
          <cell r="E2420" t="str">
            <v>Either (n/a)</v>
          </cell>
          <cell r="F2420" t="str">
            <v>NOT USED</v>
          </cell>
        </row>
        <row r="2421">
          <cell r="A2421">
            <v>5300140</v>
          </cell>
          <cell r="B2421" t="str">
            <v>Electrical Specialties</v>
          </cell>
          <cell r="E2421" t="str">
            <v>Either (n/a)</v>
          </cell>
          <cell r="F2421" t="str">
            <v>NOT USED</v>
          </cell>
        </row>
        <row r="2422">
          <cell r="A2422">
            <v>5300150</v>
          </cell>
          <cell r="B2422" t="str">
            <v>Fuels, Lubricants &amp; Oils</v>
          </cell>
          <cell r="E2422" t="str">
            <v>Either (n/a)</v>
          </cell>
          <cell r="F2422" t="str">
            <v>NOT USED</v>
          </cell>
        </row>
        <row r="2423">
          <cell r="A2423">
            <v>5300160</v>
          </cell>
          <cell r="B2423" t="str">
            <v>Gas &amp; Water Specialties</v>
          </cell>
          <cell r="E2423" t="str">
            <v>Either (n/a)</v>
          </cell>
          <cell r="F2423" t="str">
            <v>NOT USED</v>
          </cell>
        </row>
        <row r="2424">
          <cell r="A2424">
            <v>5300170</v>
          </cell>
          <cell r="B2424" t="str">
            <v>Chemicals,Cleaners,Compounds &amp; Lab Suppl</v>
          </cell>
          <cell r="E2424" t="str">
            <v>Either (n/a)</v>
          </cell>
          <cell r="F2424" t="str">
            <v>NOT USED</v>
          </cell>
        </row>
        <row r="2425">
          <cell r="A2425">
            <v>5300180</v>
          </cell>
          <cell r="B2425" t="str">
            <v>Poles, Insulators &amp; Hardware Bushing &amp; Bus Support</v>
          </cell>
          <cell r="E2425" t="str">
            <v>Either (n/a)</v>
          </cell>
          <cell r="F2425" t="str">
            <v>NOT USED</v>
          </cell>
        </row>
        <row r="2426">
          <cell r="A2426">
            <v>5300190</v>
          </cell>
          <cell r="B2426" t="str">
            <v>Generators, Motors &amp; Industl Cntrl Equip</v>
          </cell>
          <cell r="E2426" t="str">
            <v>Either (n/a)</v>
          </cell>
          <cell r="F2426" t="str">
            <v>NOT USED</v>
          </cell>
        </row>
        <row r="2427">
          <cell r="A2427">
            <v>5300200</v>
          </cell>
          <cell r="B2427" t="str">
            <v>Electl &amp; Electronic Equipment Component</v>
          </cell>
          <cell r="E2427" t="str">
            <v>Either (n/a)</v>
          </cell>
          <cell r="F2427" t="str">
            <v>NOT USED</v>
          </cell>
        </row>
        <row r="2428">
          <cell r="A2428">
            <v>5300210</v>
          </cell>
          <cell r="B2428" t="str">
            <v>Lighting Fixtures &amp; Lamps</v>
          </cell>
          <cell r="E2428" t="str">
            <v>Either (n/a)</v>
          </cell>
          <cell r="F2428" t="str">
            <v>NOT USED</v>
          </cell>
        </row>
        <row r="2429">
          <cell r="A2429">
            <v>5300220</v>
          </cell>
          <cell r="B2429" t="str">
            <v>Measuring Instruments</v>
          </cell>
          <cell r="E2429" t="str">
            <v>Either (n/a)</v>
          </cell>
          <cell r="F2429" t="str">
            <v>NOT USED</v>
          </cell>
        </row>
        <row r="2430">
          <cell r="A2430">
            <v>5300221</v>
          </cell>
          <cell r="B2430" t="str">
            <v>Metering Transformers &amp; Regulators</v>
          </cell>
          <cell r="E2430" t="str">
            <v>Either (n/a)</v>
          </cell>
          <cell r="F2430" t="str">
            <v>NOT USED</v>
          </cell>
        </row>
        <row r="2431">
          <cell r="A2431">
            <v>5300230</v>
          </cell>
          <cell r="B2431" t="str">
            <v>Communication &amp; Signaling Equipment</v>
          </cell>
          <cell r="E2431" t="str">
            <v>Either (n/a)</v>
          </cell>
          <cell r="F2431" t="str">
            <v>NOT USED</v>
          </cell>
        </row>
        <row r="2432">
          <cell r="A2432">
            <v>5300231</v>
          </cell>
          <cell r="B2432" t="str">
            <v>Telephone Equipment</v>
          </cell>
          <cell r="E2432" t="str">
            <v>Either (n/a)</v>
          </cell>
          <cell r="F2432" t="str">
            <v>NOT USED</v>
          </cell>
        </row>
        <row r="2433">
          <cell r="A2433">
            <v>5300240</v>
          </cell>
          <cell r="B2433" t="str">
            <v>Power Plant Specialties</v>
          </cell>
          <cell r="E2433" t="str">
            <v>Either (n/a)</v>
          </cell>
          <cell r="F2433" t="str">
            <v>NOT USED</v>
          </cell>
        </row>
        <row r="2434">
          <cell r="A2434">
            <v>5300250</v>
          </cell>
          <cell r="B2434" t="str">
            <v>Engines, Turbines &amp; Waterwheels</v>
          </cell>
          <cell r="E2434" t="str">
            <v>Either (n/a)</v>
          </cell>
          <cell r="F2434" t="str">
            <v>NOT USED</v>
          </cell>
        </row>
        <row r="2435">
          <cell r="A2435">
            <v>5300260</v>
          </cell>
          <cell r="B2435" t="str">
            <v>Transformers, Regulators &amp; Capacitors</v>
          </cell>
          <cell r="E2435" t="str">
            <v>Either (n/a)</v>
          </cell>
          <cell r="F2435" t="str">
            <v>NOT USED</v>
          </cell>
        </row>
        <row r="2436">
          <cell r="A2436">
            <v>5300270</v>
          </cell>
          <cell r="B2436" t="str">
            <v>Fabricated Structures</v>
          </cell>
          <cell r="E2436" t="str">
            <v>Either (n/a)</v>
          </cell>
          <cell r="F2436" t="str">
            <v>NOT USED</v>
          </cell>
        </row>
        <row r="2437">
          <cell r="A2437">
            <v>5300280</v>
          </cell>
          <cell r="B2437" t="str">
            <v>Tools, First Aid &amp; Safety Supplies</v>
          </cell>
          <cell r="E2437" t="str">
            <v>Either (n/a)</v>
          </cell>
          <cell r="F2437" t="str">
            <v>NOT USED</v>
          </cell>
        </row>
        <row r="2438">
          <cell r="A2438">
            <v>5300300</v>
          </cell>
          <cell r="B2438" t="str">
            <v>Printed Matls, Signs, Off Suppl &amp; Furn</v>
          </cell>
          <cell r="E2438" t="str">
            <v>Either (n/a)</v>
          </cell>
          <cell r="F2438" t="str">
            <v>NOT USED</v>
          </cell>
        </row>
        <row r="2439">
          <cell r="A2439">
            <v>5300301</v>
          </cell>
          <cell r="B2439" t="str">
            <v>Office Supplies Expense</v>
          </cell>
          <cell r="E2439" t="str">
            <v>Either (n/a)</v>
          </cell>
          <cell r="F2439" t="str">
            <v>NOT USED</v>
          </cell>
        </row>
        <row r="2440">
          <cell r="A2440">
            <v>5300305</v>
          </cell>
          <cell r="B2440" t="str">
            <v>Office Machines and Equipment</v>
          </cell>
          <cell r="E2440" t="str">
            <v>Either (n/a)</v>
          </cell>
          <cell r="F2440" t="str">
            <v>NOT USED</v>
          </cell>
        </row>
        <row r="2441">
          <cell r="A2441">
            <v>5300306</v>
          </cell>
          <cell r="B2441" t="str">
            <v>For Inventory Transport Order</v>
          </cell>
          <cell r="E2441" t="str">
            <v>Either (n/a)</v>
          </cell>
          <cell r="F2441" t="str">
            <v>NOT USED</v>
          </cell>
        </row>
        <row r="2442">
          <cell r="A2442">
            <v>5300310</v>
          </cell>
          <cell r="B2442" t="str">
            <v>Computers &amp; Parts</v>
          </cell>
          <cell r="E2442" t="str">
            <v>Either (n/a)</v>
          </cell>
          <cell r="F2442" t="str">
            <v>NOT USED</v>
          </cell>
        </row>
        <row r="2443">
          <cell r="A2443">
            <v>5300315</v>
          </cell>
          <cell r="B2443" t="str">
            <v>Software Purchases</v>
          </cell>
          <cell r="E2443" t="str">
            <v>Either (n/a)</v>
          </cell>
          <cell r="F2443" t="str">
            <v>NOT USED</v>
          </cell>
        </row>
        <row r="2444">
          <cell r="A2444">
            <v>5300316</v>
          </cell>
          <cell r="B2444" t="str">
            <v>Integrated Supplier - Office Depot</v>
          </cell>
          <cell r="E2444" t="str">
            <v>Either (n/a)</v>
          </cell>
          <cell r="F2444" t="str">
            <v>NOT USED</v>
          </cell>
        </row>
        <row r="2445">
          <cell r="A2445">
            <v>5300317</v>
          </cell>
          <cell r="B2445" t="str">
            <v>Integrated Supplier - Grainger</v>
          </cell>
          <cell r="E2445" t="str">
            <v>Either (n/a)</v>
          </cell>
          <cell r="F2445" t="str">
            <v>NOT USED</v>
          </cell>
        </row>
        <row r="2446">
          <cell r="A2446">
            <v>5300318</v>
          </cell>
          <cell r="B2446" t="str">
            <v>Integrated Supplier - BT Office</v>
          </cell>
          <cell r="E2446" t="str">
            <v>Either (n/a)</v>
          </cell>
          <cell r="F2446" t="str">
            <v>NOT USED</v>
          </cell>
        </row>
        <row r="2447">
          <cell r="A2447">
            <v>5300320</v>
          </cell>
          <cell r="B2447" t="str">
            <v>Freight</v>
          </cell>
          <cell r="E2447" t="str">
            <v>Either (n/a)</v>
          </cell>
          <cell r="F2447" t="str">
            <v>NOT USED</v>
          </cell>
        </row>
        <row r="2448">
          <cell r="A2448">
            <v>5300330</v>
          </cell>
          <cell r="B2448" t="str">
            <v>Purchasing Card</v>
          </cell>
          <cell r="E2448" t="str">
            <v>Either (n/a)</v>
          </cell>
          <cell r="F2448" t="str">
            <v>NOT USED</v>
          </cell>
        </row>
        <row r="2449">
          <cell r="A2449">
            <v>5300340</v>
          </cell>
          <cell r="B2449" t="str">
            <v>Electric Vehicle Acquistions</v>
          </cell>
          <cell r="E2449" t="str">
            <v>Either (n/a)</v>
          </cell>
          <cell r="F2449" t="str">
            <v>NOT USED</v>
          </cell>
        </row>
        <row r="2450">
          <cell r="A2450">
            <v>5300350</v>
          </cell>
          <cell r="B2450" t="str">
            <v>Natural Gas Vehicle Fuel System Acquisition</v>
          </cell>
          <cell r="E2450" t="str">
            <v>Either (n/a)</v>
          </cell>
          <cell r="F2450" t="str">
            <v>NOT USED</v>
          </cell>
        </row>
        <row r="2451">
          <cell r="A2451">
            <v>5300360</v>
          </cell>
          <cell r="B2451" t="str">
            <v>Fleet Material - Parts</v>
          </cell>
          <cell r="E2451" t="str">
            <v>Either (n/a)</v>
          </cell>
          <cell r="F2451" t="str">
            <v>NOT USED</v>
          </cell>
        </row>
        <row r="2452">
          <cell r="A2452">
            <v>5300361</v>
          </cell>
          <cell r="B2452" t="str">
            <v>Fleet Miscellaneous Material</v>
          </cell>
          <cell r="E2452" t="str">
            <v>Either (n/a)</v>
          </cell>
          <cell r="F2452" t="str">
            <v>NOT USED</v>
          </cell>
        </row>
        <row r="2453">
          <cell r="A2453">
            <v>5300362</v>
          </cell>
          <cell r="B2453" t="str">
            <v>E-Buy Suppliers - Buysite Purchases</v>
          </cell>
          <cell r="E2453" t="str">
            <v>Either (n/a)</v>
          </cell>
          <cell r="F2453" t="str">
            <v>NOT USED</v>
          </cell>
        </row>
        <row r="2454">
          <cell r="A2454">
            <v>5300511</v>
          </cell>
          <cell r="B2454" t="str">
            <v>Common $75K Large Project Material</v>
          </cell>
          <cell r="E2454" t="str">
            <v>Either (n/a)</v>
          </cell>
          <cell r="F2454" t="str">
            <v>NOT USED</v>
          </cell>
        </row>
        <row r="2455">
          <cell r="A2455">
            <v>5300512</v>
          </cell>
          <cell r="B2455" t="str">
            <v>Construction Supplies $75K Large Project Material</v>
          </cell>
          <cell r="E2455" t="str">
            <v>Either (n/a)</v>
          </cell>
          <cell r="F2455" t="str">
            <v>NOT USED</v>
          </cell>
        </row>
        <row r="2456">
          <cell r="A2456">
            <v>5300513</v>
          </cell>
          <cell r="B2456" t="str">
            <v>Electric $75K Large Project Material</v>
          </cell>
          <cell r="E2456" t="str">
            <v>Either (n/a)</v>
          </cell>
          <cell r="F2456" t="str">
            <v>NOT USED</v>
          </cell>
        </row>
        <row r="2457">
          <cell r="A2457">
            <v>5300514</v>
          </cell>
          <cell r="B2457" t="str">
            <v>Gas $75K Large Project Material</v>
          </cell>
          <cell r="E2457" t="str">
            <v>Either (n/a)</v>
          </cell>
          <cell r="F2457" t="str">
            <v>NOT USED</v>
          </cell>
        </row>
        <row r="2458">
          <cell r="A2458">
            <v>5300515</v>
          </cell>
          <cell r="B2458" t="str">
            <v>Measuring Instruments $75K Large Proj Material</v>
          </cell>
          <cell r="E2458" t="str">
            <v>Either (n/a)</v>
          </cell>
          <cell r="F2458" t="str">
            <v>NOT USED</v>
          </cell>
        </row>
        <row r="2459">
          <cell r="A2459">
            <v>5300516</v>
          </cell>
          <cell r="B2459" t="str">
            <v>Power Generation $75K Large Proj Material</v>
          </cell>
          <cell r="E2459" t="str">
            <v>Either (n/a)</v>
          </cell>
          <cell r="F2459" t="str">
            <v>NOT USED</v>
          </cell>
        </row>
        <row r="2460">
          <cell r="A2460">
            <v>5300517</v>
          </cell>
          <cell r="B2460" t="str">
            <v>Telecomm $75K Large Project Material</v>
          </cell>
          <cell r="E2460" t="str">
            <v>Either (n/a)</v>
          </cell>
          <cell r="F2460" t="str">
            <v>NOT USED</v>
          </cell>
        </row>
        <row r="2461">
          <cell r="A2461">
            <v>5390000</v>
          </cell>
          <cell r="B2461" t="str">
            <v>Materials Burden - Budget only</v>
          </cell>
          <cell r="E2461" t="str">
            <v>Either (n/a)</v>
          </cell>
          <cell r="F2461" t="str">
            <v>NOT USED</v>
          </cell>
        </row>
        <row r="2462">
          <cell r="A2462">
            <v>5390199</v>
          </cell>
          <cell r="B2462" t="str">
            <v>Material Savings- Planning Only</v>
          </cell>
          <cell r="E2462" t="str">
            <v>Either (n/a)</v>
          </cell>
          <cell r="F2462" t="str">
            <v>NOT USED</v>
          </cell>
        </row>
        <row r="2463">
          <cell r="A2463">
            <v>5399899</v>
          </cell>
          <cell r="B2463" t="str">
            <v>Conversion - Material</v>
          </cell>
          <cell r="C2463">
            <v>9930200</v>
          </cell>
          <cell r="D2463" t="str">
            <v>Miscellaneous General Expenses-A&amp;G</v>
          </cell>
          <cell r="E2463" t="str">
            <v>Either (n/a)</v>
          </cell>
          <cell r="F2463" t="str">
            <v>Admin_Gen</v>
          </cell>
          <cell r="G2463" t="str">
            <v>Administrative and general</v>
          </cell>
        </row>
        <row r="2464">
          <cell r="A2464">
            <v>5399999</v>
          </cell>
          <cell r="B2464" t="str">
            <v>Conversion-Materials</v>
          </cell>
          <cell r="E2464" t="str">
            <v>Either (n/a)</v>
          </cell>
          <cell r="F2464" t="str">
            <v>NOT USED</v>
          </cell>
        </row>
        <row r="2465">
          <cell r="A2465">
            <v>5400000</v>
          </cell>
          <cell r="B2465" t="str">
            <v>Staff Augmentation - Labor</v>
          </cell>
          <cell r="E2465" t="str">
            <v>Either (n/a)</v>
          </cell>
          <cell r="F2465" t="str">
            <v>NOT USED</v>
          </cell>
        </row>
        <row r="2466">
          <cell r="A2466">
            <v>5400010</v>
          </cell>
          <cell r="B2466" t="str">
            <v>Staff Augmentation - Billable</v>
          </cell>
          <cell r="E2466" t="str">
            <v>Either (n/a)</v>
          </cell>
          <cell r="F2466" t="str">
            <v>NOT USED</v>
          </cell>
        </row>
        <row r="2467">
          <cell r="A2467">
            <v>5400400</v>
          </cell>
          <cell r="B2467" t="str">
            <v>Contracts - Furniture, Fixtures &amp; Equipment</v>
          </cell>
          <cell r="E2467" t="str">
            <v>Either (n/a)</v>
          </cell>
          <cell r="F2467" t="str">
            <v>NOT USED</v>
          </cell>
        </row>
        <row r="2468">
          <cell r="A2468">
            <v>5400420</v>
          </cell>
          <cell r="B2468" t="str">
            <v>Project Management Fees</v>
          </cell>
          <cell r="E2468" t="str">
            <v>Either (n/a)</v>
          </cell>
          <cell r="F2468" t="str">
            <v>NOT USED</v>
          </cell>
        </row>
        <row r="2469">
          <cell r="A2469">
            <v>5490000</v>
          </cell>
          <cell r="B2469" t="str">
            <v>Contracts</v>
          </cell>
          <cell r="E2469" t="str">
            <v>Either (n/a)</v>
          </cell>
          <cell r="F2469" t="str">
            <v>NOT USED</v>
          </cell>
        </row>
        <row r="2470">
          <cell r="A2470">
            <v>5490001</v>
          </cell>
          <cell r="B2470" t="str">
            <v>Electric Construction Contract</v>
          </cell>
          <cell r="E2470" t="str">
            <v>Either (n/a)</v>
          </cell>
          <cell r="F2470" t="str">
            <v>NOT USED</v>
          </cell>
        </row>
        <row r="2471">
          <cell r="A2471">
            <v>5490002</v>
          </cell>
          <cell r="B2471" t="str">
            <v>Gas Construction Contract</v>
          </cell>
          <cell r="E2471" t="str">
            <v>Either (n/a)</v>
          </cell>
          <cell r="F2471" t="str">
            <v>NOT USED</v>
          </cell>
        </row>
        <row r="2472">
          <cell r="A2472">
            <v>5490100</v>
          </cell>
          <cell r="B2472" t="str">
            <v>Software Licenses</v>
          </cell>
          <cell r="E2472" t="str">
            <v>Either (n/a)</v>
          </cell>
          <cell r="F2472" t="str">
            <v>NOT USED</v>
          </cell>
        </row>
        <row r="2473">
          <cell r="A2473">
            <v>5490110</v>
          </cell>
          <cell r="B2473" t="str">
            <v>Hardware/Software Maintenance Contracts</v>
          </cell>
          <cell r="E2473" t="str">
            <v>Either (n/a)</v>
          </cell>
          <cell r="F2473" t="str">
            <v>NOT USED</v>
          </cell>
        </row>
        <row r="2474">
          <cell r="A2474">
            <v>5490200</v>
          </cell>
          <cell r="B2474" t="str">
            <v>Outside Attorney Fees</v>
          </cell>
          <cell r="E2474" t="str">
            <v>Either (n/a)</v>
          </cell>
          <cell r="F2474" t="str">
            <v>NOT USED</v>
          </cell>
        </row>
        <row r="2475">
          <cell r="A2475">
            <v>5490300</v>
          </cell>
          <cell r="B2475" t="str">
            <v>Applicant Installed Facility</v>
          </cell>
          <cell r="E2475" t="str">
            <v>Either (n/a)</v>
          </cell>
          <cell r="F2475" t="str">
            <v>NOT USED</v>
          </cell>
        </row>
        <row r="2476">
          <cell r="A2476">
            <v>5490400</v>
          </cell>
          <cell r="B2476" t="str">
            <v>Fleet - Farmout Services</v>
          </cell>
          <cell r="E2476" t="str">
            <v>Either (n/a)</v>
          </cell>
          <cell r="F2476" t="str">
            <v>NOT USED</v>
          </cell>
        </row>
        <row r="2477">
          <cell r="A2477">
            <v>5490500</v>
          </cell>
          <cell r="B2477" t="str">
            <v>Paving Contracts</v>
          </cell>
          <cell r="E2477" t="str">
            <v>Either (n/a)</v>
          </cell>
          <cell r="F2477" t="str">
            <v>NOT USED</v>
          </cell>
        </row>
        <row r="2478">
          <cell r="A2478">
            <v>5490600</v>
          </cell>
          <cell r="B2478" t="str">
            <v>ISO/PX Admin &amp; Other Fees - Power Generation</v>
          </cell>
          <cell r="C2478">
            <v>9557000</v>
          </cell>
          <cell r="D2478" t="str">
            <v>Other Power Supply Expenses-Elec</v>
          </cell>
          <cell r="E2478" t="str">
            <v>Either (n/a)</v>
          </cell>
          <cell r="F2478" t="str">
            <v>Oth_Opr_Exp</v>
          </cell>
          <cell r="G2478" t="str">
            <v>Other operating expense</v>
          </cell>
        </row>
        <row r="2479">
          <cell r="A2479">
            <v>5490700</v>
          </cell>
          <cell r="B2479" t="str">
            <v>Vehicle Leases</v>
          </cell>
          <cell r="E2479" t="str">
            <v>Either (n/a)</v>
          </cell>
          <cell r="F2479" t="str">
            <v>NOT USED</v>
          </cell>
        </row>
        <row r="2480">
          <cell r="A2480">
            <v>5490799</v>
          </cell>
          <cell r="B2480" t="str">
            <v>Contract Savings- Planning Only</v>
          </cell>
          <cell r="E2480" t="str">
            <v>Either (n/a)</v>
          </cell>
          <cell r="F2480" t="str">
            <v>NOT USED</v>
          </cell>
        </row>
        <row r="2481">
          <cell r="A2481">
            <v>5499899</v>
          </cell>
          <cell r="B2481" t="str">
            <v>Conversion - Contracts</v>
          </cell>
          <cell r="C2481">
            <v>9930200</v>
          </cell>
          <cell r="D2481" t="str">
            <v>Miscellaneous General Expenses-A&amp;G</v>
          </cell>
          <cell r="E2481" t="str">
            <v>Either (n/a)</v>
          </cell>
          <cell r="F2481" t="str">
            <v>Admin_Gen</v>
          </cell>
          <cell r="G2481" t="str">
            <v>Administrative and general</v>
          </cell>
        </row>
        <row r="2482">
          <cell r="A2482">
            <v>5499999</v>
          </cell>
          <cell r="B2482" t="str">
            <v>Conversion-Contracts</v>
          </cell>
          <cell r="E2482" t="str">
            <v>Either (n/a)</v>
          </cell>
          <cell r="F2482" t="str">
            <v>NOT USED</v>
          </cell>
        </row>
        <row r="2483">
          <cell r="A2483">
            <v>5500000</v>
          </cell>
          <cell r="B2483" t="str">
            <v>Natural Gas Purchase</v>
          </cell>
          <cell r="C2483">
            <v>9800000</v>
          </cell>
          <cell r="D2483" t="str">
            <v>Natural Gas Purchases</v>
          </cell>
          <cell r="E2483" t="str">
            <v>Either (n/a)</v>
          </cell>
          <cell r="F2483" t="str">
            <v>Cost_Gas.Cost_Nat_Gas</v>
          </cell>
          <cell r="G2483" t="str">
            <v>Cost of Natural Gas</v>
          </cell>
        </row>
        <row r="2484">
          <cell r="A2484">
            <v>5500010</v>
          </cell>
          <cell r="B2484" t="str">
            <v>Natural Gas Field Line Purchases</v>
          </cell>
          <cell r="C2484">
            <v>9801000</v>
          </cell>
          <cell r="D2484" t="str">
            <v>Natural Gas Field Line Purchases</v>
          </cell>
          <cell r="E2484" t="str">
            <v>Either (n/a)</v>
          </cell>
          <cell r="F2484" t="str">
            <v>Cost_Gas.Cost_Nat_Gas</v>
          </cell>
          <cell r="G2484" t="str">
            <v>Cost of Natural Gas</v>
          </cell>
        </row>
        <row r="2485">
          <cell r="A2485">
            <v>5500011</v>
          </cell>
          <cell r="B2485" t="str">
            <v>Natural Gas Exchange Gas</v>
          </cell>
          <cell r="C2485">
            <v>9806000</v>
          </cell>
          <cell r="D2485" t="str">
            <v>Natl Gas Prod Exchange Gas</v>
          </cell>
          <cell r="E2485" t="str">
            <v>Either (n/a)</v>
          </cell>
          <cell r="F2485" t="str">
            <v>Cost_Gas.Cost_Nat_Gas</v>
          </cell>
          <cell r="G2485" t="str">
            <v>Cost of Natural Gas</v>
          </cell>
        </row>
        <row r="2486">
          <cell r="A2486">
            <v>5500020</v>
          </cell>
          <cell r="B2486" t="str">
            <v>Natural Gas Gasline Plant Outlet Purchases</v>
          </cell>
          <cell r="C2486">
            <v>9802000</v>
          </cell>
          <cell r="D2486" t="str">
            <v>Natural Gas Gasoline Plant Outlet Purchases</v>
          </cell>
          <cell r="E2486" t="str">
            <v>Either (n/a)</v>
          </cell>
          <cell r="F2486" t="str">
            <v>Cost_Gas.Cost_Nat_Gas</v>
          </cell>
          <cell r="G2486" t="str">
            <v>Cost of Natural Gas</v>
          </cell>
        </row>
        <row r="2487">
          <cell r="A2487">
            <v>5500021</v>
          </cell>
          <cell r="B2487" t="str">
            <v>Natural Gas Transmission - Line Purchases</v>
          </cell>
          <cell r="C2487">
            <v>9803000</v>
          </cell>
          <cell r="D2487" t="str">
            <v>Natural Gas Transmission Line Purchases</v>
          </cell>
          <cell r="E2487" t="str">
            <v>Either (n/a)</v>
          </cell>
          <cell r="F2487" t="str">
            <v>Cost_Gas.Cost_Nat_Gas</v>
          </cell>
          <cell r="G2487" t="str">
            <v>Cost of Natural Gas</v>
          </cell>
        </row>
        <row r="2488">
          <cell r="A2488">
            <v>5500022</v>
          </cell>
          <cell r="B2488" t="str">
            <v>Natural Gas Transmission-Line Purch Energy Trading</v>
          </cell>
          <cell r="C2488">
            <v>9803001</v>
          </cell>
          <cell r="D2488" t="str">
            <v>Nat Gas Trans Line - Assoc Companies</v>
          </cell>
          <cell r="E2488" t="str">
            <v>Either (n/a)</v>
          </cell>
          <cell r="F2488" t="str">
            <v>Interco_Exp_Gas</v>
          </cell>
          <cell r="G2488" t="str">
            <v>Intercompany expenses - gas</v>
          </cell>
        </row>
        <row r="2489">
          <cell r="A2489">
            <v>5500030</v>
          </cell>
          <cell r="B2489" t="str">
            <v>Purchased Gas Expense - Other</v>
          </cell>
          <cell r="C2489">
            <v>9807000</v>
          </cell>
          <cell r="D2489" t="str">
            <v>Natl Gas Prod Purchase Gas Expenses</v>
          </cell>
          <cell r="E2489" t="str">
            <v>Either (n/a)</v>
          </cell>
          <cell r="F2489" t="str">
            <v>Cost_Gas.Cost_Nat_Gas</v>
          </cell>
          <cell r="G2489" t="str">
            <v>Cost of Natural Gas</v>
          </cell>
        </row>
        <row r="2490">
          <cell r="A2490">
            <v>5500031</v>
          </cell>
          <cell r="B2490" t="str">
            <v>Currency Adjustments for Realized Gains/Losses-Gas</v>
          </cell>
          <cell r="C2490">
            <v>9807500</v>
          </cell>
          <cell r="D2490" t="str">
            <v>Natl Gas Prod Other Purchased Gas Exp</v>
          </cell>
          <cell r="E2490" t="str">
            <v>Either (n/a)</v>
          </cell>
          <cell r="F2490" t="str">
            <v>Oth_Opr_Exp</v>
          </cell>
          <cell r="G2490" t="str">
            <v>Other operating expense</v>
          </cell>
        </row>
        <row r="2491">
          <cell r="A2491">
            <v>5500032</v>
          </cell>
          <cell r="B2491" t="str">
            <v>Currency Adjustments for Gains/Losses-Gas</v>
          </cell>
          <cell r="C2491">
            <v>9807501</v>
          </cell>
          <cell r="D2491" t="str">
            <v>Natl Gas Prod Other Purchased Gas Exp-Cost of Gas</v>
          </cell>
          <cell r="E2491" t="str">
            <v>Either (n/a)</v>
          </cell>
          <cell r="F2491" t="str">
            <v>Cost_Gas.Cost_Nat_Gas</v>
          </cell>
          <cell r="G2491" t="str">
            <v>Cost of Natural Gas</v>
          </cell>
        </row>
        <row r="2492">
          <cell r="A2492">
            <v>5500033</v>
          </cell>
          <cell r="B2492" t="str">
            <v>Purchased Gas Expense - Other - RM</v>
          </cell>
          <cell r="C2492">
            <v>9807501</v>
          </cell>
          <cell r="D2492" t="str">
            <v>Natl Gas Prod Other Purchased Gas Exp-Cost of Gas</v>
          </cell>
          <cell r="E2492" t="str">
            <v>Either (n/a)</v>
          </cell>
          <cell r="F2492" t="str">
            <v>Cost_Gas.Cost_Nat_Gas</v>
          </cell>
          <cell r="G2492" t="str">
            <v>Cost of Natural Gas</v>
          </cell>
        </row>
        <row r="2493">
          <cell r="A2493">
            <v>5500034</v>
          </cell>
          <cell r="B2493" t="str">
            <v>Purchased Gas - Mark To Market</v>
          </cell>
          <cell r="C2493">
            <v>9807501</v>
          </cell>
          <cell r="D2493" t="str">
            <v>Natl Gas Prod Other Purchased Gas Exp-Cost of Gas</v>
          </cell>
          <cell r="E2493" t="str">
            <v>Either (n/a)</v>
          </cell>
          <cell r="F2493" t="str">
            <v>Cost_Gas.Cost_Nat_Gas</v>
          </cell>
          <cell r="G2493" t="str">
            <v>Cost of Natural Gas</v>
          </cell>
        </row>
        <row r="2494">
          <cell r="A2494">
            <v>5500040</v>
          </cell>
          <cell r="B2494" t="str">
            <v>Gas Withdrawn from Storage - Debit</v>
          </cell>
          <cell r="C2494">
            <v>9808100</v>
          </cell>
          <cell r="D2494" t="str">
            <v>Natl Gas Prod Gas Withdrawn From Storage-Debt</v>
          </cell>
          <cell r="E2494" t="str">
            <v>Either (n/a)</v>
          </cell>
          <cell r="F2494" t="str">
            <v>Cost_Gas.Cost_Nat_Gas</v>
          </cell>
          <cell r="G2494" t="str">
            <v>Cost of Natural Gas</v>
          </cell>
        </row>
        <row r="2495">
          <cell r="A2495">
            <v>5500041</v>
          </cell>
          <cell r="B2495" t="str">
            <v>Natural Gas City Gate Purchases</v>
          </cell>
          <cell r="C2495">
            <v>9804000</v>
          </cell>
          <cell r="D2495" t="str">
            <v>Natural Gas City Gate Purchases</v>
          </cell>
          <cell r="E2495" t="str">
            <v>Either (n/a)</v>
          </cell>
          <cell r="F2495" t="str">
            <v>Cost_Gas.Cost_Nat_Gas</v>
          </cell>
          <cell r="G2495" t="str">
            <v>Cost of Natural Gas</v>
          </cell>
        </row>
        <row r="2496">
          <cell r="A2496">
            <v>5500050</v>
          </cell>
          <cell r="B2496" t="str">
            <v>Gas Delivered to Storage - Credit</v>
          </cell>
          <cell r="C2496">
            <v>9808200</v>
          </cell>
          <cell r="D2496" t="str">
            <v>Natl Gas Prod Gas Delivered to Storage-Credit</v>
          </cell>
          <cell r="E2496" t="str">
            <v>Either (n/a)</v>
          </cell>
          <cell r="F2496" t="str">
            <v>Cost_Gas.Cost_Nat_Gas</v>
          </cell>
          <cell r="G2496" t="str">
            <v>Cost of Natural Gas</v>
          </cell>
        </row>
        <row r="2497">
          <cell r="A2497">
            <v>5500055</v>
          </cell>
          <cell r="B2497" t="str">
            <v>Pipeline Transport Charges</v>
          </cell>
          <cell r="C2497">
            <v>9858000</v>
          </cell>
          <cell r="D2497" t="str">
            <v>Transmission &amp; Compression of Gas by Others-Gas</v>
          </cell>
          <cell r="E2497" t="str">
            <v>Either (n/a)</v>
          </cell>
          <cell r="F2497" t="str">
            <v>Gas_Trans_Opr</v>
          </cell>
          <cell r="G2497" t="str">
            <v>Gas transport operations</v>
          </cell>
        </row>
        <row r="2498">
          <cell r="A2498">
            <v>5500056</v>
          </cell>
          <cell r="B2498" t="str">
            <v>Pipeline Transport Charges - Associated Company</v>
          </cell>
          <cell r="C2498">
            <v>9858001</v>
          </cell>
          <cell r="D2498" t="str">
            <v>Transm &amp; Compression of Gas by Others-Gas AssocCo</v>
          </cell>
          <cell r="E2498" t="str">
            <v>Either (n/a)</v>
          </cell>
          <cell r="F2498" t="str">
            <v>Interco_Exp_Gas</v>
          </cell>
          <cell r="G2498" t="str">
            <v>Intercompany expenses - gas</v>
          </cell>
        </row>
        <row r="2499">
          <cell r="A2499">
            <v>5500060</v>
          </cell>
          <cell r="B2499" t="str">
            <v>Gas Used for Compressor Station Fuel - Credit</v>
          </cell>
          <cell r="C2499">
            <v>9810000</v>
          </cell>
          <cell r="D2499" t="str">
            <v>Natl Gas Prod Gas Used Compressor Station Fuel-Cr</v>
          </cell>
          <cell r="E2499" t="str">
            <v>Either (n/a)</v>
          </cell>
          <cell r="F2499" t="str">
            <v>Gas_Trans_Opr</v>
          </cell>
          <cell r="G2499" t="str">
            <v>Gas transport operations</v>
          </cell>
        </row>
        <row r="2500">
          <cell r="A2500">
            <v>5500065</v>
          </cell>
          <cell r="B2500" t="str">
            <v>Pipeline Demand Charges</v>
          </cell>
          <cell r="C2500">
            <v>9858000</v>
          </cell>
          <cell r="D2500" t="str">
            <v>Transmission &amp; Compression of Gas by Others-Gas</v>
          </cell>
          <cell r="E2500" t="str">
            <v>Either (n/a)</v>
          </cell>
          <cell r="F2500" t="str">
            <v>Gas_Trans_Opr</v>
          </cell>
          <cell r="G2500" t="str">
            <v>Gas transport operations</v>
          </cell>
        </row>
        <row r="2501">
          <cell r="A2501">
            <v>5500066</v>
          </cell>
          <cell r="B2501" t="str">
            <v>Pipeline Demand Charges - Associated Companies</v>
          </cell>
          <cell r="C2501">
            <v>9858001</v>
          </cell>
          <cell r="D2501" t="str">
            <v>Transm &amp; Compression of Gas by Others-Gas AssocCo</v>
          </cell>
          <cell r="E2501" t="str">
            <v>Either (n/a)</v>
          </cell>
          <cell r="F2501" t="str">
            <v>Interco_Exp_Gas</v>
          </cell>
          <cell r="G2501" t="str">
            <v>Intercompany expenses - gas</v>
          </cell>
        </row>
        <row r="2502">
          <cell r="A2502">
            <v>5500067</v>
          </cell>
          <cell r="B2502" t="str">
            <v>Core Storage Costs</v>
          </cell>
          <cell r="C2502">
            <v>9858000</v>
          </cell>
          <cell r="D2502" t="str">
            <v>Transmission &amp; Compression of Gas by Others-Gas</v>
          </cell>
          <cell r="E2502" t="str">
            <v>Either (n/a)</v>
          </cell>
          <cell r="F2502" t="str">
            <v>Gas_Trans_Opr</v>
          </cell>
          <cell r="G2502" t="str">
            <v>Gas transport operations</v>
          </cell>
        </row>
        <row r="2503">
          <cell r="A2503">
            <v>5500068</v>
          </cell>
          <cell r="B2503" t="str">
            <v>Transmission Exp Transwestern Ratepayer Risk Mgmt</v>
          </cell>
          <cell r="C2503">
            <v>9858000</v>
          </cell>
          <cell r="D2503" t="str">
            <v>Transmission &amp; Compression of Gas by Others-Gas</v>
          </cell>
          <cell r="E2503" t="str">
            <v>Either (n/a)</v>
          </cell>
          <cell r="F2503" t="str">
            <v>Gas_Trans_Opr</v>
          </cell>
          <cell r="G2503" t="str">
            <v>Gas transport operations</v>
          </cell>
        </row>
        <row r="2504">
          <cell r="A2504">
            <v>5500069</v>
          </cell>
          <cell r="B2504" t="str">
            <v>Transmission Exp Transwestern Shareholder Risk Mgt</v>
          </cell>
          <cell r="C2504">
            <v>9858000</v>
          </cell>
          <cell r="D2504" t="str">
            <v>Transmission &amp; Compression of Gas by Others-Gas</v>
          </cell>
          <cell r="E2504" t="str">
            <v>Either (n/a)</v>
          </cell>
          <cell r="F2504" t="str">
            <v>Gas_Trans_Opr</v>
          </cell>
          <cell r="G2504" t="str">
            <v>Gas transport operations</v>
          </cell>
        </row>
        <row r="2505">
          <cell r="A2505">
            <v>5500070</v>
          </cell>
          <cell r="B2505" t="str">
            <v>Gas Used for Other Utility Operations - Credit</v>
          </cell>
          <cell r="C2505">
            <v>9812000</v>
          </cell>
          <cell r="D2505" t="str">
            <v>Natl Gas Prod Gas Used for Other Utility Operation</v>
          </cell>
          <cell r="E2505" t="str">
            <v>Either (n/a)</v>
          </cell>
          <cell r="F2505" t="str">
            <v>Gas_Trans_Opr</v>
          </cell>
          <cell r="G2505" t="str">
            <v>Gas transport operations</v>
          </cell>
        </row>
        <row r="2506">
          <cell r="A2506">
            <v>5500075</v>
          </cell>
          <cell r="B2506" t="str">
            <v>Storage Compressor Fuel &amp; Power</v>
          </cell>
          <cell r="C2506">
            <v>9819000</v>
          </cell>
          <cell r="D2506" t="str">
            <v>Nat Gas Stor Compressor Station Fuel and Power</v>
          </cell>
          <cell r="E2506" t="str">
            <v>Either (n/a)</v>
          </cell>
          <cell r="F2506" t="str">
            <v>Oth_Opr_Exp</v>
          </cell>
          <cell r="G2506" t="str">
            <v>Other operating expense</v>
          </cell>
        </row>
        <row r="2507">
          <cell r="A2507">
            <v>5500076</v>
          </cell>
          <cell r="B2507" t="str">
            <v>Elec or Gas Usage for Gas Storage Purification</v>
          </cell>
          <cell r="C2507">
            <v>9821000</v>
          </cell>
          <cell r="D2507" t="str">
            <v>Nat Gas Stor Purification Exp</v>
          </cell>
          <cell r="E2507" t="str">
            <v>Either (n/a)</v>
          </cell>
          <cell r="F2507" t="str">
            <v>Oth_Opr_Exp</v>
          </cell>
          <cell r="G2507" t="str">
            <v>Other operating expense</v>
          </cell>
        </row>
        <row r="2508">
          <cell r="A2508">
            <v>5500077</v>
          </cell>
          <cell r="B2508" t="str">
            <v>Gas Usage for Gas Production Purification Exp</v>
          </cell>
          <cell r="C2508">
            <v>9757000</v>
          </cell>
          <cell r="D2508" t="str">
            <v>Natl Gas Prod Purification exp</v>
          </cell>
          <cell r="E2508" t="str">
            <v>Either (n/a)</v>
          </cell>
          <cell r="F2508" t="str">
            <v>Oth_Opr_Exp</v>
          </cell>
          <cell r="G2508" t="str">
            <v>Other operating expense</v>
          </cell>
        </row>
        <row r="2509">
          <cell r="A2509">
            <v>5500078</v>
          </cell>
          <cell r="B2509" t="str">
            <v>Gas Usage for Gas Prod Field Compr Sta Fuel&amp;Pwr</v>
          </cell>
          <cell r="C2509">
            <v>9755000</v>
          </cell>
          <cell r="D2509" t="str">
            <v>Natl Gas Prod Field Compressor Statn Fuel&amp;Pwr</v>
          </cell>
          <cell r="E2509" t="str">
            <v>Either (n/a)</v>
          </cell>
          <cell r="F2509" t="str">
            <v>Oth_Opr_Exp</v>
          </cell>
          <cell r="G2509" t="str">
            <v>Other operating expense</v>
          </cell>
        </row>
        <row r="2510">
          <cell r="A2510">
            <v>5500080</v>
          </cell>
          <cell r="B2510" t="str">
            <v>Gas Transmission Line Purchases</v>
          </cell>
          <cell r="C2510">
            <v>9803000</v>
          </cell>
          <cell r="D2510" t="str">
            <v>Natural Gas Transmission Line Purchases</v>
          </cell>
          <cell r="E2510" t="str">
            <v>Either (n/a)</v>
          </cell>
          <cell r="F2510" t="str">
            <v>Cost_Gas.Cost_Nat_Gas</v>
          </cell>
          <cell r="G2510" t="str">
            <v>Cost of Natural Gas</v>
          </cell>
        </row>
        <row r="2511">
          <cell r="A2511">
            <v>5500085</v>
          </cell>
          <cell r="B2511" t="str">
            <v>Natural Gas Storage Gas Losses</v>
          </cell>
          <cell r="C2511">
            <v>9823000</v>
          </cell>
          <cell r="D2511" t="str">
            <v>Nat Gas Stor Gas Losses</v>
          </cell>
          <cell r="E2511" t="str">
            <v>Either (n/a)</v>
          </cell>
          <cell r="F2511" t="str">
            <v>Oth_Opr_Exp</v>
          </cell>
          <cell r="G2511" t="str">
            <v>Other operating expense</v>
          </cell>
        </row>
        <row r="2512">
          <cell r="A2512">
            <v>5500089</v>
          </cell>
          <cell r="B2512" t="str">
            <v>Other Gas Transmission Expense Associated Company</v>
          </cell>
          <cell r="C2512">
            <v>9859001</v>
          </cell>
          <cell r="D2512" t="str">
            <v>Transmission Other Expenses-Gas Associated Company</v>
          </cell>
          <cell r="E2512" t="str">
            <v>Either (n/a)</v>
          </cell>
          <cell r="F2512" t="str">
            <v>Interco_Exp_Gas</v>
          </cell>
          <cell r="G2512" t="str">
            <v>Intercompany expenses - gas</v>
          </cell>
        </row>
        <row r="2513">
          <cell r="A2513">
            <v>5500090</v>
          </cell>
          <cell r="B2513" t="str">
            <v>Exchange Gas</v>
          </cell>
          <cell r="C2513">
            <v>9806000</v>
          </cell>
          <cell r="D2513" t="str">
            <v>Natl Gas Prod Exchange Gas</v>
          </cell>
          <cell r="E2513" t="str">
            <v>Either (n/a)</v>
          </cell>
          <cell r="F2513" t="str">
            <v>Cost_Gas.Cost_Nat_Gas</v>
          </cell>
          <cell r="G2513" t="str">
            <v>Cost of Natural Gas</v>
          </cell>
        </row>
        <row r="2514">
          <cell r="A2514">
            <v>5500091</v>
          </cell>
          <cell r="B2514" t="str">
            <v>Other Gas Storage Rents Market Center</v>
          </cell>
          <cell r="E2514" t="str">
            <v>Either (n/a)</v>
          </cell>
          <cell r="F2514" t="str">
            <v>NOT USED</v>
          </cell>
        </row>
        <row r="2515">
          <cell r="A2515">
            <v>5500095</v>
          </cell>
          <cell r="B2515" t="str">
            <v>Imbalance Gas Purchasing Cost</v>
          </cell>
          <cell r="C2515">
            <v>9803000</v>
          </cell>
          <cell r="D2515" t="str">
            <v>Natural Gas Transmission Line Purchases</v>
          </cell>
          <cell r="E2515" t="str">
            <v>Either (n/a)</v>
          </cell>
          <cell r="F2515" t="str">
            <v>Cost_Gas.Cost_Nat_Gas</v>
          </cell>
          <cell r="G2515" t="str">
            <v>Cost of Natural Gas</v>
          </cell>
        </row>
        <row r="2516">
          <cell r="A2516">
            <v>5500096</v>
          </cell>
          <cell r="B2516" t="str">
            <v>Other Gas Transmission Expense</v>
          </cell>
          <cell r="C2516">
            <v>9859000</v>
          </cell>
          <cell r="D2516" t="str">
            <v>Transmission Other Expenses-Gas</v>
          </cell>
          <cell r="E2516" t="str">
            <v>Either (n/a)</v>
          </cell>
          <cell r="F2516" t="str">
            <v>Gas_Trans_Opr</v>
          </cell>
          <cell r="G2516" t="str">
            <v>Gas transport operations</v>
          </cell>
        </row>
        <row r="2517">
          <cell r="A2517">
            <v>5500097</v>
          </cell>
          <cell r="B2517" t="str">
            <v>Mains Expense</v>
          </cell>
          <cell r="C2517">
            <v>9856000</v>
          </cell>
          <cell r="D2517" t="str">
            <v>Transmission Mains Expenses - Gas</v>
          </cell>
          <cell r="E2517" t="str">
            <v>Either (n/a)</v>
          </cell>
          <cell r="F2517" t="str">
            <v>Gas_Trans_Opr</v>
          </cell>
          <cell r="G2517" t="str">
            <v>Gas transport operations</v>
          </cell>
        </row>
        <row r="2518">
          <cell r="A2518">
            <v>5500098</v>
          </cell>
          <cell r="B2518" t="str">
            <v>Measuring Regulating Station Expense</v>
          </cell>
          <cell r="C2518">
            <v>9857000</v>
          </cell>
          <cell r="D2518" t="str">
            <v>Transmission Measuring &amp; Reg Station Exp-Gas</v>
          </cell>
          <cell r="E2518" t="str">
            <v>Either (n/a)</v>
          </cell>
          <cell r="F2518" t="str">
            <v>Gas_Trans_Opr</v>
          </cell>
          <cell r="G2518" t="str">
            <v>Gas transport operations</v>
          </cell>
        </row>
        <row r="2519">
          <cell r="A2519">
            <v>5500099</v>
          </cell>
          <cell r="B2519" t="str">
            <v>Measuring Regulating Station General</v>
          </cell>
          <cell r="C2519">
            <v>9875000</v>
          </cell>
          <cell r="D2519" t="str">
            <v>Distribution Meas &amp; Reg Sta Exp General-Gas</v>
          </cell>
          <cell r="E2519" t="str">
            <v>Either (n/a)</v>
          </cell>
          <cell r="F2519" t="str">
            <v>Dist</v>
          </cell>
          <cell r="G2519" t="str">
            <v>Distribution operations</v>
          </cell>
        </row>
        <row r="2520">
          <cell r="A2520">
            <v>5500100</v>
          </cell>
          <cell r="B2520" t="str">
            <v>Fuel Oil - Conventional</v>
          </cell>
          <cell r="C2520">
            <v>9501000</v>
          </cell>
          <cell r="D2520" t="str">
            <v>Steam Power Prod-Fuel Oil</v>
          </cell>
          <cell r="E2520" t="str">
            <v>Either (n/a)</v>
          </cell>
          <cell r="F2520" t="str">
            <v>Cost_Elec.Fuel_Gen_Stat</v>
          </cell>
          <cell r="G2520" t="str">
            <v>Fuel used in generating stations</v>
          </cell>
        </row>
        <row r="2521">
          <cell r="A2521">
            <v>5500200</v>
          </cell>
          <cell r="B2521" t="str">
            <v>Fuel Oil - Combustion Turbine</v>
          </cell>
          <cell r="C2521">
            <v>9547000</v>
          </cell>
          <cell r="D2521" t="str">
            <v>Other Power Generation Fuel-Elec</v>
          </cell>
          <cell r="E2521" t="str">
            <v>Either (n/a)</v>
          </cell>
          <cell r="F2521" t="str">
            <v>Cost_Elec.Fuel_Gen_Stat</v>
          </cell>
          <cell r="G2521" t="str">
            <v>Fuel used in generating stations</v>
          </cell>
        </row>
        <row r="2522">
          <cell r="A2522">
            <v>5500300</v>
          </cell>
          <cell r="B2522" t="str">
            <v>Water Purchases</v>
          </cell>
          <cell r="C2522">
            <v>9536000</v>
          </cell>
          <cell r="D2522" t="str">
            <v>Hydraulic Power Gen Water for Power</v>
          </cell>
          <cell r="E2522" t="str">
            <v>Either (n/a)</v>
          </cell>
          <cell r="F2522" t="str">
            <v>Cost_Elec.Fuel_Gen_Stat</v>
          </cell>
          <cell r="G2522" t="str">
            <v>Fuel used in generating stations</v>
          </cell>
        </row>
        <row r="2523">
          <cell r="A2523">
            <v>5500400</v>
          </cell>
          <cell r="B2523" t="str">
            <v>Steam Purchases</v>
          </cell>
          <cell r="C2523">
            <v>9503000</v>
          </cell>
          <cell r="D2523" t="str">
            <v>Steam Power Prod-Steam from Other Sources-Elec</v>
          </cell>
          <cell r="E2523" t="str">
            <v>Either (n/a)</v>
          </cell>
          <cell r="F2523" t="str">
            <v>Cost_Elec.Fuel_Gen_Stat</v>
          </cell>
          <cell r="G2523" t="str">
            <v>Fuel used in generating stations</v>
          </cell>
        </row>
        <row r="2524">
          <cell r="A2524">
            <v>5500500</v>
          </cell>
          <cell r="B2524" t="str">
            <v>Mng Elec Whlesle Trns Contr Serv-Fix Whl</v>
          </cell>
          <cell r="C2524">
            <v>9565000</v>
          </cell>
          <cell r="D2524" t="str">
            <v>Transmission of Electricity by Others</v>
          </cell>
          <cell r="E2524" t="str">
            <v>Either (n/a)</v>
          </cell>
          <cell r="F2524" t="str">
            <v>Elec_Trans_Opr</v>
          </cell>
          <cell r="G2524" t="str">
            <v>Electric transmission operations</v>
          </cell>
        </row>
        <row r="2525">
          <cell r="A2525">
            <v>5500510</v>
          </cell>
          <cell r="B2525" t="str">
            <v>Mng Elec Whlesle Trns Contr Serv-Var Whl</v>
          </cell>
          <cell r="C2525">
            <v>9565000</v>
          </cell>
          <cell r="D2525" t="str">
            <v>Transmission of Electricity by Others</v>
          </cell>
          <cell r="E2525" t="str">
            <v>Either (n/a)</v>
          </cell>
          <cell r="F2525" t="str">
            <v>Elec_Trans_Opr</v>
          </cell>
          <cell r="G2525" t="str">
            <v>Electric transmission operations</v>
          </cell>
        </row>
        <row r="2526">
          <cell r="A2526">
            <v>5500600</v>
          </cell>
          <cell r="B2526" t="str">
            <v>Fuel - Natural Gas</v>
          </cell>
          <cell r="C2526">
            <v>9501001</v>
          </cell>
          <cell r="D2526" t="str">
            <v>Steam Power Prod-Natural Gas</v>
          </cell>
          <cell r="E2526" t="str">
            <v>Either (n/a)</v>
          </cell>
          <cell r="F2526" t="str">
            <v>Cost_Elec.Fuel_Gen_Stat</v>
          </cell>
          <cell r="G2526" t="str">
            <v>Fuel used in generating stations</v>
          </cell>
        </row>
        <row r="2527">
          <cell r="A2527">
            <v>5500601</v>
          </cell>
          <cell r="B2527" t="str">
            <v>Fuel - Natural Gas Associated Company</v>
          </cell>
          <cell r="C2527">
            <v>9501003</v>
          </cell>
          <cell r="D2527" t="str">
            <v>Steam Power Prod-Natural Gas Associated Company</v>
          </cell>
          <cell r="E2527" t="str">
            <v>Either (n/a)</v>
          </cell>
          <cell r="F2527" t="str">
            <v>Interco_Exp_Elec</v>
          </cell>
          <cell r="G2527" t="str">
            <v>Intercompany expenses - electric</v>
          </cell>
        </row>
        <row r="2528">
          <cell r="A2528">
            <v>5500602</v>
          </cell>
          <cell r="B2528" t="str">
            <v>Fuel - Natural Gas Contra Associated Company</v>
          </cell>
          <cell r="C2528">
            <v>9501003</v>
          </cell>
          <cell r="D2528" t="str">
            <v>Steam Power Prod-Natural Gas Associated Company</v>
          </cell>
          <cell r="E2528" t="str">
            <v>Either (n/a)</v>
          </cell>
          <cell r="F2528" t="str">
            <v>Interco_Exp_Elec</v>
          </cell>
          <cell r="G2528" t="str">
            <v>Intercompany expenses - electric</v>
          </cell>
        </row>
        <row r="2529">
          <cell r="A2529">
            <v>5500603</v>
          </cell>
          <cell r="B2529" t="str">
            <v>Fuel - Natural Gas Contra Associated Company</v>
          </cell>
          <cell r="C2529">
            <v>9501001</v>
          </cell>
          <cell r="D2529" t="str">
            <v>Steam Power Prod-Natural Gas</v>
          </cell>
          <cell r="E2529" t="str">
            <v>Either (n/a)</v>
          </cell>
          <cell r="F2529" t="str">
            <v>Cost_Elec.Fuel_Gen_Stat</v>
          </cell>
          <cell r="G2529" t="str">
            <v>Fuel used in generating stations</v>
          </cell>
        </row>
        <row r="2530">
          <cell r="A2530">
            <v>5500610</v>
          </cell>
          <cell r="B2530" t="str">
            <v>Interstate Transportation - Gas</v>
          </cell>
          <cell r="C2530">
            <v>9858000</v>
          </cell>
          <cell r="D2530" t="str">
            <v>Transmission &amp; Compression of Gas by Others-Gas</v>
          </cell>
          <cell r="E2530" t="str">
            <v>Either (n/a)</v>
          </cell>
          <cell r="F2530" t="str">
            <v>Gas_Trans_Opr</v>
          </cell>
          <cell r="G2530" t="str">
            <v>Gas transport operations</v>
          </cell>
        </row>
        <row r="2531">
          <cell r="A2531">
            <v>5500700</v>
          </cell>
          <cell r="B2531" t="str">
            <v>Power Purchases-Elec</v>
          </cell>
          <cell r="C2531">
            <v>9555000</v>
          </cell>
          <cell r="D2531" t="str">
            <v>Purchased Power-Elec</v>
          </cell>
          <cell r="E2531" t="str">
            <v>Either (n/a)</v>
          </cell>
          <cell r="F2531" t="str">
            <v>Cost_Elec.Purchased_RS</v>
          </cell>
          <cell r="G2531" t="str">
            <v>Purchased for resale</v>
          </cell>
        </row>
        <row r="2532">
          <cell r="A2532">
            <v>5500701</v>
          </cell>
          <cell r="B2532" t="str">
            <v>Power Purchases-PX</v>
          </cell>
          <cell r="C2532">
            <v>9555000</v>
          </cell>
          <cell r="D2532" t="str">
            <v>Purchased Power-Elec</v>
          </cell>
          <cell r="E2532" t="str">
            <v>Either (n/a)</v>
          </cell>
          <cell r="F2532" t="str">
            <v>Cost_Elec.Purchased_RS</v>
          </cell>
          <cell r="G2532" t="str">
            <v>Purchased for resale</v>
          </cell>
        </row>
        <row r="2533">
          <cell r="A2533">
            <v>5500702</v>
          </cell>
          <cell r="B2533" t="str">
            <v>PX Block Forward Trading Program</v>
          </cell>
          <cell r="C2533">
            <v>9555000</v>
          </cell>
          <cell r="D2533" t="str">
            <v>Purchased Power-Elec</v>
          </cell>
          <cell r="E2533" t="str">
            <v>Either (n/a)</v>
          </cell>
          <cell r="F2533" t="str">
            <v>Cost_Elec.Purchased_RS</v>
          </cell>
          <cell r="G2533" t="str">
            <v>Purchased for resale</v>
          </cell>
        </row>
        <row r="2534">
          <cell r="A2534">
            <v>5500703</v>
          </cell>
          <cell r="B2534" t="str">
            <v>Purchase Power Expense - MCP Switched QFs</v>
          </cell>
          <cell r="C2534">
            <v>9555000</v>
          </cell>
          <cell r="D2534" t="str">
            <v>Purchased Power-Elec</v>
          </cell>
          <cell r="E2534" t="str">
            <v>Either (n/a)</v>
          </cell>
          <cell r="F2534" t="str">
            <v>Cost_Elec.Purchased_RS</v>
          </cell>
          <cell r="G2534" t="str">
            <v>Purchased for resale</v>
          </cell>
        </row>
        <row r="2535">
          <cell r="A2535">
            <v>5500704</v>
          </cell>
          <cell r="B2535" t="str">
            <v>Bilateral Power Purchase Expense</v>
          </cell>
          <cell r="C2535">
            <v>9555000</v>
          </cell>
          <cell r="D2535" t="str">
            <v>Purchased Power-Elec</v>
          </cell>
          <cell r="E2535" t="str">
            <v>Either (n/a)</v>
          </cell>
          <cell r="F2535" t="str">
            <v>Cost_Elec.Purchased_RS</v>
          </cell>
          <cell r="G2535" t="str">
            <v>Purchased for resale</v>
          </cell>
        </row>
        <row r="2536">
          <cell r="A2536">
            <v>5500705</v>
          </cell>
          <cell r="B2536" t="str">
            <v>Purchase of PX Power for Helms Pumping</v>
          </cell>
          <cell r="C2536">
            <v>9555000</v>
          </cell>
          <cell r="D2536" t="str">
            <v>Purchased Power-Elec</v>
          </cell>
          <cell r="E2536" t="str">
            <v>Either (n/a)</v>
          </cell>
          <cell r="F2536" t="str">
            <v>Cost_Elec.Purchased_RS</v>
          </cell>
          <cell r="G2536" t="str">
            <v>Purchased for resale</v>
          </cell>
        </row>
        <row r="2537">
          <cell r="A2537">
            <v>5500706</v>
          </cell>
          <cell r="B2537" t="str">
            <v>Electric - Mark To Market</v>
          </cell>
          <cell r="C2537">
            <v>9555000</v>
          </cell>
          <cell r="D2537" t="str">
            <v>Purchased Power-Elec</v>
          </cell>
          <cell r="E2537" t="str">
            <v>Either (n/a)</v>
          </cell>
          <cell r="F2537" t="str">
            <v>Cost_Elec.Purchased_RS</v>
          </cell>
          <cell r="G2537" t="str">
            <v>Purchased for resale</v>
          </cell>
        </row>
        <row r="2538">
          <cell r="A2538">
            <v>5500707</v>
          </cell>
          <cell r="B2538" t="str">
            <v>DWR-Renewable Energy Contract Expense</v>
          </cell>
          <cell r="C2538">
            <v>9555000</v>
          </cell>
          <cell r="D2538" t="str">
            <v>Purchased Power-Elec</v>
          </cell>
          <cell r="E2538" t="str">
            <v>Either (n/a)</v>
          </cell>
          <cell r="F2538" t="str">
            <v>Cost_Elec.Purchased_RS</v>
          </cell>
          <cell r="G2538" t="str">
            <v>Purchased for resale</v>
          </cell>
        </row>
        <row r="2539">
          <cell r="A2539">
            <v>5500710</v>
          </cell>
          <cell r="B2539" t="str">
            <v>Powr Purchases-Irrig District Debt Svc</v>
          </cell>
          <cell r="C2539">
            <v>9555000</v>
          </cell>
          <cell r="D2539" t="str">
            <v>Purchased Power-Elec</v>
          </cell>
          <cell r="E2539" t="str">
            <v>Either (n/a)</v>
          </cell>
          <cell r="F2539" t="str">
            <v>Cost_Elec.Purchased_RS</v>
          </cell>
          <cell r="G2539" t="str">
            <v>Purchased for resale</v>
          </cell>
        </row>
        <row r="2540">
          <cell r="A2540">
            <v>5500720</v>
          </cell>
          <cell r="B2540" t="str">
            <v>Power Purchases-Irrigation District M&amp;O</v>
          </cell>
          <cell r="C2540">
            <v>9555000</v>
          </cell>
          <cell r="D2540" t="str">
            <v>Purchased Power-Elec</v>
          </cell>
          <cell r="E2540" t="str">
            <v>Either (n/a)</v>
          </cell>
          <cell r="F2540" t="str">
            <v>Cost_Elec.Purchased_RS</v>
          </cell>
          <cell r="G2540" t="str">
            <v>Purchased for resale</v>
          </cell>
        </row>
        <row r="2541">
          <cell r="A2541">
            <v>5500750</v>
          </cell>
          <cell r="B2541" t="str">
            <v>Power Purchases Agreements - Settlements</v>
          </cell>
          <cell r="C2541">
            <v>9555000</v>
          </cell>
          <cell r="D2541" t="str">
            <v>Purchased Power-Elec</v>
          </cell>
          <cell r="E2541" t="str">
            <v>Either (n/a)</v>
          </cell>
          <cell r="F2541" t="str">
            <v>Cost_Elec.Purchased_RS</v>
          </cell>
          <cell r="G2541" t="str">
            <v>Purchased for resale</v>
          </cell>
        </row>
        <row r="2542">
          <cell r="A2542">
            <v>5500800</v>
          </cell>
          <cell r="B2542" t="str">
            <v>Water Power-Irrig District Debt Svc</v>
          </cell>
          <cell r="C2542">
            <v>9536000</v>
          </cell>
          <cell r="D2542" t="str">
            <v>Hydraulic Power Gen Water for Power</v>
          </cell>
          <cell r="E2542" t="str">
            <v>Either (n/a)</v>
          </cell>
          <cell r="F2542" t="str">
            <v>Cost_Elec.Fuel_Gen_Stat</v>
          </cell>
          <cell r="G2542" t="str">
            <v>Fuel used in generating stations</v>
          </cell>
        </row>
        <row r="2543">
          <cell r="A2543">
            <v>5500810</v>
          </cell>
          <cell r="B2543" t="str">
            <v>Water Power-Irrigation District M&amp;O</v>
          </cell>
          <cell r="C2543">
            <v>9536000</v>
          </cell>
          <cell r="D2543" t="str">
            <v>Hydraulic Power Gen Water for Power</v>
          </cell>
          <cell r="E2543" t="str">
            <v>Either (n/a)</v>
          </cell>
          <cell r="F2543" t="str">
            <v>Cost_Elec.Fuel_Gen_Stat</v>
          </cell>
          <cell r="G2543" t="str">
            <v>Fuel used in generating stations</v>
          </cell>
        </row>
        <row r="2544">
          <cell r="A2544">
            <v>5500850</v>
          </cell>
          <cell r="B2544" t="str">
            <v>Reliability Must-Run Expense Account</v>
          </cell>
          <cell r="C2544">
            <v>9557010</v>
          </cell>
          <cell r="D2544" t="str">
            <v>Other Power Expense - ISO</v>
          </cell>
          <cell r="E2544" t="str">
            <v>Either (n/a)</v>
          </cell>
          <cell r="F2544" t="str">
            <v>Cost_Elec.Purchased_RS</v>
          </cell>
          <cell r="G2544" t="str">
            <v>Purchased for resale</v>
          </cell>
        </row>
        <row r="2545">
          <cell r="A2545">
            <v>5500851</v>
          </cell>
          <cell r="B2545" t="str">
            <v>Reliability Payment Expense</v>
          </cell>
          <cell r="C2545">
            <v>9557010</v>
          </cell>
          <cell r="D2545" t="str">
            <v>Other Power Expense - ISO</v>
          </cell>
          <cell r="E2545" t="str">
            <v>Either (n/a)</v>
          </cell>
          <cell r="F2545" t="str">
            <v>Cost_Elec.Purchased_RS</v>
          </cell>
          <cell r="G2545" t="str">
            <v>Purchased for resale</v>
          </cell>
        </row>
        <row r="2546">
          <cell r="A2546">
            <v>5500852</v>
          </cell>
          <cell r="B2546" t="str">
            <v>Miscelleneous ISO Expenses</v>
          </cell>
          <cell r="C2546">
            <v>9557010</v>
          </cell>
          <cell r="D2546" t="str">
            <v>Other Power Expense - ISO</v>
          </cell>
          <cell r="E2546" t="str">
            <v>Either (n/a)</v>
          </cell>
          <cell r="F2546" t="str">
            <v>Cost_Elec.Purchased_RS</v>
          </cell>
          <cell r="G2546" t="str">
            <v>Purchased for resale</v>
          </cell>
        </row>
        <row r="2547">
          <cell r="A2547">
            <v>5500860</v>
          </cell>
          <cell r="B2547" t="str">
            <v>Grid Management Charge</v>
          </cell>
          <cell r="C2547">
            <v>9557000</v>
          </cell>
          <cell r="D2547" t="str">
            <v>Other Power Supply Expenses-Elec</v>
          </cell>
          <cell r="E2547" t="str">
            <v>Either (n/a)</v>
          </cell>
          <cell r="F2547" t="str">
            <v>Oth_Opr_Exp</v>
          </cell>
          <cell r="G2547" t="str">
            <v>Other operating expense</v>
          </cell>
        </row>
        <row r="2548">
          <cell r="A2548">
            <v>5500900</v>
          </cell>
          <cell r="B2548" t="str">
            <v>CFA Administrative Cost</v>
          </cell>
          <cell r="C2548">
            <v>9910000</v>
          </cell>
          <cell r="D2548" t="str">
            <v>Miscellaneous Customer Service &amp; Informational Exp</v>
          </cell>
          <cell r="E2548" t="str">
            <v>Either (n/a)</v>
          </cell>
          <cell r="F2548" t="str">
            <v>Cust_Accts_Ser</v>
          </cell>
          <cell r="G2548" t="str">
            <v>Customer accounts and services</v>
          </cell>
        </row>
        <row r="2549">
          <cell r="A2549">
            <v>5500901</v>
          </cell>
          <cell r="B2549" t="str">
            <v>Project Deposits</v>
          </cell>
          <cell r="E2549" t="str">
            <v>Either (n/a)</v>
          </cell>
          <cell r="F2549" t="str">
            <v>NOT USED</v>
          </cell>
        </row>
        <row r="2550">
          <cell r="A2550">
            <v>5501000</v>
          </cell>
          <cell r="B2550" t="str">
            <v>Bulk Vehicle Fuel</v>
          </cell>
          <cell r="E2550" t="str">
            <v>Either (n/a)</v>
          </cell>
          <cell r="F2550" t="str">
            <v>NOT USED</v>
          </cell>
        </row>
        <row r="2551">
          <cell r="A2551">
            <v>5501090</v>
          </cell>
          <cell r="B2551" t="str">
            <v>Permits/Fees</v>
          </cell>
          <cell r="E2551" t="str">
            <v>Either (n/a)</v>
          </cell>
          <cell r="F2551" t="str">
            <v>NOT USED</v>
          </cell>
        </row>
        <row r="2552">
          <cell r="A2552">
            <v>5501100</v>
          </cell>
          <cell r="B2552" t="str">
            <v>Vehicle Registration</v>
          </cell>
          <cell r="E2552" t="str">
            <v>Either (n/a)</v>
          </cell>
          <cell r="F2552" t="str">
            <v>NOT USED</v>
          </cell>
        </row>
        <row r="2553">
          <cell r="A2553">
            <v>5501110</v>
          </cell>
          <cell r="B2553" t="str">
            <v>Vehicles</v>
          </cell>
          <cell r="E2553" t="str">
            <v>Either (n/a)</v>
          </cell>
          <cell r="F2553" t="str">
            <v>NOT USED</v>
          </cell>
        </row>
        <row r="2554">
          <cell r="A2554">
            <v>5501112</v>
          </cell>
          <cell r="B2554" t="str">
            <v>Vehicle Rents</v>
          </cell>
          <cell r="E2554" t="str">
            <v>Either (n/a)</v>
          </cell>
          <cell r="F2554" t="str">
            <v>NOT USED</v>
          </cell>
        </row>
        <row r="2555">
          <cell r="A2555">
            <v>5501120</v>
          </cell>
          <cell r="B2555" t="str">
            <v>Facility Charge</v>
          </cell>
          <cell r="E2555" t="str">
            <v>Either (n/a)</v>
          </cell>
          <cell r="F2555" t="str">
            <v>NOT USED</v>
          </cell>
        </row>
        <row r="2556">
          <cell r="A2556">
            <v>5501121</v>
          </cell>
          <cell r="B2556" t="str">
            <v>Computer and Telecommunications</v>
          </cell>
          <cell r="E2556" t="str">
            <v>Either (n/a)</v>
          </cell>
          <cell r="F2556" t="str">
            <v>NOT USED</v>
          </cell>
        </row>
        <row r="2557">
          <cell r="A2557">
            <v>5501130</v>
          </cell>
          <cell r="B2557" t="str">
            <v>Supervision &amp; Management - Planning Costs Only</v>
          </cell>
          <cell r="E2557" t="str">
            <v>Either (n/a)</v>
          </cell>
          <cell r="F2557" t="str">
            <v>NOT USED</v>
          </cell>
        </row>
        <row r="2558">
          <cell r="A2558">
            <v>5501140</v>
          </cell>
          <cell r="B2558" t="str">
            <v>Capitalized A&amp;G - Planning Only</v>
          </cell>
          <cell r="E2558" t="str">
            <v>Either (n/a)</v>
          </cell>
          <cell r="F2558" t="str">
            <v>NOT USED</v>
          </cell>
        </row>
        <row r="2559">
          <cell r="A2559">
            <v>5501150</v>
          </cell>
          <cell r="B2559" t="str">
            <v>Material Burden - Planning Only</v>
          </cell>
          <cell r="E2559" t="str">
            <v>Either (n/a)</v>
          </cell>
          <cell r="F2559" t="str">
            <v>NOT USED</v>
          </cell>
        </row>
        <row r="2560">
          <cell r="A2560">
            <v>5502000</v>
          </cell>
          <cell r="B2560" t="str">
            <v>Corporate Administrative &amp; General Allocation</v>
          </cell>
          <cell r="C2560">
            <v>9923030</v>
          </cell>
          <cell r="D2560" t="str">
            <v>Corporate Admin &amp; General Allocation - Operating</v>
          </cell>
          <cell r="E2560" t="str">
            <v>Either (n/a)</v>
          </cell>
          <cell r="F2560" t="str">
            <v>AG_Alloc</v>
          </cell>
          <cell r="G2560" t="str">
            <v>A&amp;G allocation</v>
          </cell>
        </row>
        <row r="2561">
          <cell r="A2561">
            <v>5502010</v>
          </cell>
          <cell r="B2561" t="str">
            <v>Corporate Admin &amp; Gen Allocation - NonOperating</v>
          </cell>
          <cell r="C2561">
            <v>9426520</v>
          </cell>
          <cell r="D2561" t="str">
            <v>Corporate Admin &amp; General Allocation-NonOperating</v>
          </cell>
          <cell r="E2561" t="str">
            <v>Either (n/a)</v>
          </cell>
          <cell r="F2561" t="str">
            <v>AG_Alloc</v>
          </cell>
          <cell r="G2561" t="str">
            <v>A&amp;G allocation</v>
          </cell>
        </row>
        <row r="2562">
          <cell r="A2562">
            <v>5502030</v>
          </cell>
          <cell r="B2562" t="str">
            <v>Capitalized HC A&amp;G Allocation</v>
          </cell>
          <cell r="C2562">
            <v>9923040</v>
          </cell>
          <cell r="D2562" t="str">
            <v>Capitalized HC A&amp;G Allocation</v>
          </cell>
          <cell r="E2562" t="str">
            <v>Either (n/a)</v>
          </cell>
          <cell r="F2562" t="str">
            <v>AG_Alloc</v>
          </cell>
          <cell r="G2562" t="str">
            <v>A&amp;G allocation</v>
          </cell>
        </row>
        <row r="2563">
          <cell r="A2563">
            <v>5510010</v>
          </cell>
          <cell r="B2563" t="str">
            <v>Postage</v>
          </cell>
          <cell r="E2563" t="str">
            <v>Either (n/a)</v>
          </cell>
          <cell r="F2563" t="str">
            <v>NOT USED</v>
          </cell>
        </row>
        <row r="2564">
          <cell r="A2564">
            <v>5510012</v>
          </cell>
          <cell r="B2564" t="str">
            <v>Incentives</v>
          </cell>
          <cell r="E2564" t="str">
            <v>Either (n/a)</v>
          </cell>
          <cell r="F2564" t="str">
            <v>NOT USED</v>
          </cell>
        </row>
        <row r="2565">
          <cell r="A2565">
            <v>5510020</v>
          </cell>
          <cell r="B2565" t="str">
            <v>Telephone</v>
          </cell>
          <cell r="E2565" t="str">
            <v>Either (n/a)</v>
          </cell>
          <cell r="F2565" t="str">
            <v>NOT USED</v>
          </cell>
        </row>
        <row r="2566">
          <cell r="A2566">
            <v>5510021</v>
          </cell>
          <cell r="B2566" t="str">
            <v>Cellular Phone Use</v>
          </cell>
          <cell r="E2566" t="str">
            <v>Either (n/a)</v>
          </cell>
          <cell r="F2566" t="str">
            <v>NOT USED</v>
          </cell>
        </row>
        <row r="2567">
          <cell r="A2567">
            <v>5510022</v>
          </cell>
          <cell r="B2567" t="str">
            <v>Pager Use</v>
          </cell>
          <cell r="E2567" t="str">
            <v>Either (n/a)</v>
          </cell>
          <cell r="F2567" t="str">
            <v>NOT USED</v>
          </cell>
        </row>
        <row r="2568">
          <cell r="A2568">
            <v>5510023</v>
          </cell>
          <cell r="B2568" t="str">
            <v>Telephone Usage</v>
          </cell>
          <cell r="E2568" t="str">
            <v>Either (n/a)</v>
          </cell>
          <cell r="F2568" t="str">
            <v>NOT USED</v>
          </cell>
        </row>
        <row r="2569">
          <cell r="A2569">
            <v>5510024</v>
          </cell>
          <cell r="B2569" t="str">
            <v>Circuit Leases</v>
          </cell>
          <cell r="E2569" t="str">
            <v>Either (n/a)</v>
          </cell>
          <cell r="F2569" t="str">
            <v>NOT USED</v>
          </cell>
        </row>
        <row r="2570">
          <cell r="A2570">
            <v>5510025</v>
          </cell>
          <cell r="B2570" t="str">
            <v>Blackberry Device Costs</v>
          </cell>
          <cell r="E2570" t="str">
            <v>Either (n/a)</v>
          </cell>
          <cell r="F2570" t="str">
            <v>NOT USED</v>
          </cell>
        </row>
        <row r="2571">
          <cell r="A2571">
            <v>5510026</v>
          </cell>
          <cell r="B2571" t="str">
            <v>Audio and Web Conferencing</v>
          </cell>
          <cell r="E2571" t="str">
            <v>Either (n/a)</v>
          </cell>
          <cell r="F2571" t="str">
            <v>NOT USED</v>
          </cell>
        </row>
        <row r="2572">
          <cell r="A2572">
            <v>5510030</v>
          </cell>
          <cell r="B2572" t="str">
            <v>Hydro FERC Fees - Administration</v>
          </cell>
          <cell r="C2572">
            <v>9539000</v>
          </cell>
          <cell r="D2572" t="str">
            <v>Miscellaneous Hydraulic Power Generation Expenses</v>
          </cell>
          <cell r="E2572" t="str">
            <v>Either (n/a)</v>
          </cell>
          <cell r="F2572" t="str">
            <v>Oth_Opr_Exp</v>
          </cell>
          <cell r="G2572" t="str">
            <v>Other operating expense</v>
          </cell>
        </row>
        <row r="2573">
          <cell r="A2573">
            <v>5510031</v>
          </cell>
          <cell r="B2573" t="str">
            <v>Hydro FERC Fees - Land Use</v>
          </cell>
          <cell r="C2573">
            <v>9540000</v>
          </cell>
          <cell r="D2573" t="str">
            <v>Hydraulic Power Gen Rents</v>
          </cell>
          <cell r="E2573" t="str">
            <v>Either (n/a)</v>
          </cell>
          <cell r="F2573" t="str">
            <v>Oth_Opr_Exp</v>
          </cell>
          <cell r="G2573" t="str">
            <v>Other operating expense</v>
          </cell>
        </row>
        <row r="2574">
          <cell r="A2574">
            <v>5510032</v>
          </cell>
          <cell r="B2574" t="str">
            <v>Charges to PGE Corp</v>
          </cell>
          <cell r="E2574" t="str">
            <v>Either (n/a)</v>
          </cell>
          <cell r="F2574" t="str">
            <v>NOT USED</v>
          </cell>
        </row>
        <row r="2575">
          <cell r="A2575">
            <v>5510035</v>
          </cell>
          <cell r="B2575" t="str">
            <v>Charges from PG&amp;E Corp</v>
          </cell>
          <cell r="E2575" t="str">
            <v>Either (n/a)</v>
          </cell>
          <cell r="F2575" t="str">
            <v>NOT USED</v>
          </cell>
        </row>
        <row r="2576">
          <cell r="A2576">
            <v>5510043</v>
          </cell>
          <cell r="B2576" t="str">
            <v>Affiliate Reimbursement</v>
          </cell>
          <cell r="E2576" t="str">
            <v>Either (n/a)</v>
          </cell>
          <cell r="F2576" t="str">
            <v>NOT USED</v>
          </cell>
        </row>
        <row r="2577">
          <cell r="A2577">
            <v>5510045</v>
          </cell>
          <cell r="B2577" t="str">
            <v>Affiliate Labor Cost Adjustment</v>
          </cell>
          <cell r="E2577" t="str">
            <v>Either (n/a)</v>
          </cell>
          <cell r="F2577" t="str">
            <v>NOT USED</v>
          </cell>
        </row>
        <row r="2578">
          <cell r="A2578">
            <v>5510046</v>
          </cell>
          <cell r="B2578" t="str">
            <v>Charges from PG&amp;E Corp - 923</v>
          </cell>
          <cell r="C2578">
            <v>9923050</v>
          </cell>
          <cell r="D2578" t="str">
            <v>Corporate Admin &amp; General - Operating</v>
          </cell>
          <cell r="E2578" t="str">
            <v>Either (n/a)</v>
          </cell>
          <cell r="F2578" t="str">
            <v>Admin_Gen</v>
          </cell>
          <cell r="G2578" t="str">
            <v>Administrative and general</v>
          </cell>
        </row>
        <row r="2579">
          <cell r="A2579">
            <v>5520002</v>
          </cell>
          <cell r="B2579" t="str">
            <v>A&amp;G Transfer Adjustment - System Use Only</v>
          </cell>
          <cell r="E2579" t="str">
            <v>Either (n/a)</v>
          </cell>
          <cell r="F2579" t="str">
            <v>NOT USED</v>
          </cell>
        </row>
        <row r="2580">
          <cell r="A2580">
            <v>5520003</v>
          </cell>
          <cell r="B2580" t="str">
            <v>Standard Cost Adjustment - Pension &amp; PBOP</v>
          </cell>
          <cell r="E2580" t="str">
            <v>Either (n/a)</v>
          </cell>
          <cell r="F2580" t="str">
            <v>NOT USED</v>
          </cell>
        </row>
        <row r="2581">
          <cell r="A2581">
            <v>5520004</v>
          </cell>
          <cell r="B2581" t="str">
            <v>Standard Cost Adjustment - Insurance &amp; Casualty</v>
          </cell>
          <cell r="E2581" t="str">
            <v>Either (n/a)</v>
          </cell>
          <cell r="F2581" t="str">
            <v>NOT USED</v>
          </cell>
        </row>
        <row r="2582">
          <cell r="A2582">
            <v>5520005</v>
          </cell>
          <cell r="B2582" t="str">
            <v>Standard Cost Adjustment Utility - Admin &amp; Gen</v>
          </cell>
          <cell r="E2582" t="str">
            <v>Either (n/a)</v>
          </cell>
          <cell r="F2582" t="str">
            <v>NOT USED</v>
          </cell>
        </row>
        <row r="2583">
          <cell r="A2583">
            <v>5520006</v>
          </cell>
          <cell r="B2583" t="str">
            <v>Standard Cost Adjustment-Affil Bill Surcharge 1</v>
          </cell>
          <cell r="E2583" t="str">
            <v>Either (n/a)</v>
          </cell>
          <cell r="F2583" t="str">
            <v>NOT USED</v>
          </cell>
        </row>
        <row r="2584">
          <cell r="A2584">
            <v>5520007</v>
          </cell>
          <cell r="B2584" t="str">
            <v>Standard Cost Adjustment-Affil Bill Surcharge 2</v>
          </cell>
          <cell r="E2584" t="str">
            <v>Either (n/a)</v>
          </cell>
          <cell r="F2584" t="str">
            <v>NOT USED</v>
          </cell>
        </row>
        <row r="2585">
          <cell r="A2585">
            <v>5520008</v>
          </cell>
          <cell r="B2585" t="str">
            <v>Standard Cost Adjustment-Affil Bill Surcharge 3</v>
          </cell>
          <cell r="E2585" t="str">
            <v>Either (n/a)</v>
          </cell>
          <cell r="F2585" t="str">
            <v>NOT USED</v>
          </cell>
        </row>
        <row r="2586">
          <cell r="A2586">
            <v>5520010</v>
          </cell>
          <cell r="B2586" t="str">
            <v>Standard Cost Adjustment - System Use Only</v>
          </cell>
          <cell r="E2586" t="str">
            <v>Either (n/a)</v>
          </cell>
          <cell r="F2586" t="str">
            <v>NOT USED</v>
          </cell>
        </row>
        <row r="2587">
          <cell r="A2587">
            <v>5520011</v>
          </cell>
          <cell r="B2587" t="str">
            <v>New Business Coordination OH Trsf-System Use</v>
          </cell>
          <cell r="E2587" t="str">
            <v>Either (n/a)</v>
          </cell>
          <cell r="F2587" t="str">
            <v>NOT USED</v>
          </cell>
        </row>
        <row r="2588">
          <cell r="A2588">
            <v>5520012</v>
          </cell>
          <cell r="B2588" t="str">
            <v>Other Overhead Transfer-System Use</v>
          </cell>
          <cell r="E2588" t="str">
            <v>Either (n/a)</v>
          </cell>
          <cell r="F2588" t="str">
            <v>NOT USED</v>
          </cell>
        </row>
        <row r="2589">
          <cell r="A2589">
            <v>5520100</v>
          </cell>
          <cell r="B2589" t="str">
            <v>FERC Clearing - Misc. Adjustments</v>
          </cell>
          <cell r="E2589" t="str">
            <v>Either (n/a)</v>
          </cell>
          <cell r="F2589" t="str">
            <v>NOT USED</v>
          </cell>
        </row>
        <row r="2590">
          <cell r="A2590">
            <v>5520101</v>
          </cell>
          <cell r="B2590" t="str">
            <v>FERC Clearing - Labor Adjustments</v>
          </cell>
          <cell r="E2590" t="str">
            <v>Either (n/a)</v>
          </cell>
          <cell r="F2590" t="str">
            <v>NOT USED</v>
          </cell>
        </row>
        <row r="2591">
          <cell r="A2591">
            <v>5520102</v>
          </cell>
          <cell r="B2591" t="str">
            <v>FERC Clearing - Benefit Adjustments</v>
          </cell>
          <cell r="E2591" t="str">
            <v>Either (n/a)</v>
          </cell>
          <cell r="F2591" t="str">
            <v>NOT USED</v>
          </cell>
        </row>
        <row r="2592">
          <cell r="A2592">
            <v>5520103</v>
          </cell>
          <cell r="B2592" t="str">
            <v>FERC Clearing - Payroll Tax Adjustment</v>
          </cell>
          <cell r="E2592" t="str">
            <v>Either (n/a)</v>
          </cell>
          <cell r="F2592" t="str">
            <v>NOT USED</v>
          </cell>
        </row>
        <row r="2593">
          <cell r="A2593">
            <v>5590000</v>
          </cell>
          <cell r="B2593" t="str">
            <v>Standard Cost Var YTD Actual (planning use only)</v>
          </cell>
          <cell r="E2593" t="str">
            <v>Either (n/a)</v>
          </cell>
          <cell r="F2593" t="str">
            <v>NOT USED</v>
          </cell>
        </row>
        <row r="2594">
          <cell r="A2594">
            <v>5590030</v>
          </cell>
          <cell r="B2594" t="str">
            <v>AFUDC-Borrowed</v>
          </cell>
          <cell r="C2594">
            <v>9930299</v>
          </cell>
          <cell r="D2594" t="str">
            <v>Misc General Expense-Capitalized Expense Clearing</v>
          </cell>
          <cell r="E2594" t="str">
            <v>Either (n/a)</v>
          </cell>
          <cell r="F2594" t="str">
            <v>Admin_Gen</v>
          </cell>
          <cell r="G2594" t="str">
            <v>Administrative and general</v>
          </cell>
        </row>
        <row r="2595">
          <cell r="A2595">
            <v>5590031</v>
          </cell>
          <cell r="B2595" t="str">
            <v>AFUDC-Equity</v>
          </cell>
          <cell r="C2595">
            <v>9930299</v>
          </cell>
          <cell r="D2595" t="str">
            <v>Misc General Expense-Capitalized Expense Clearing</v>
          </cell>
          <cell r="E2595" t="str">
            <v>Either (n/a)</v>
          </cell>
          <cell r="F2595" t="str">
            <v>Admin_Gen</v>
          </cell>
          <cell r="G2595" t="str">
            <v>Administrative and general</v>
          </cell>
        </row>
        <row r="2596">
          <cell r="A2596">
            <v>5590032</v>
          </cell>
          <cell r="B2596" t="str">
            <v>FAS 34 Interest</v>
          </cell>
          <cell r="C2596">
            <v>9930299</v>
          </cell>
          <cell r="D2596" t="str">
            <v>Misc General Expense-Capitalized Expense Clearing</v>
          </cell>
          <cell r="E2596" t="str">
            <v>Either (n/a)</v>
          </cell>
          <cell r="F2596" t="str">
            <v>Admin_Gen</v>
          </cell>
          <cell r="G2596" t="str">
            <v>Administrative and general</v>
          </cell>
        </row>
        <row r="2597">
          <cell r="A2597">
            <v>5590040</v>
          </cell>
          <cell r="B2597" t="str">
            <v>Canceled Order - Reversal of Settlement</v>
          </cell>
          <cell r="C2597">
            <v>9930200</v>
          </cell>
          <cell r="D2597" t="str">
            <v>Miscellaneous General Expenses-A&amp;G</v>
          </cell>
          <cell r="E2597" t="str">
            <v>Either (n/a)</v>
          </cell>
          <cell r="F2597" t="str">
            <v>Admin_Gen</v>
          </cell>
          <cell r="G2597" t="str">
            <v>Administrative and general</v>
          </cell>
        </row>
        <row r="2598">
          <cell r="A2598">
            <v>5590041</v>
          </cell>
          <cell r="B2598" t="str">
            <v>Canceled Capital Order</v>
          </cell>
          <cell r="C2598">
            <v>9930200</v>
          </cell>
          <cell r="D2598" t="str">
            <v>Miscellaneous General Expenses-A&amp;G</v>
          </cell>
          <cell r="E2598" t="str">
            <v>Either (n/a)</v>
          </cell>
          <cell r="F2598" t="str">
            <v>Admin_Gen</v>
          </cell>
          <cell r="G2598" t="str">
            <v>Administrative and general</v>
          </cell>
        </row>
        <row r="2599">
          <cell r="A2599">
            <v>5590042</v>
          </cell>
          <cell r="B2599" t="str">
            <v>Cost Adjustments</v>
          </cell>
          <cell r="E2599" t="str">
            <v>Either (n/a)</v>
          </cell>
          <cell r="F2599" t="str">
            <v>NOT USED</v>
          </cell>
        </row>
        <row r="2600">
          <cell r="A2600">
            <v>5590043</v>
          </cell>
          <cell r="B2600" t="str">
            <v>Budget Transfers</v>
          </cell>
          <cell r="E2600" t="str">
            <v>Either (n/a)</v>
          </cell>
          <cell r="F2600" t="str">
            <v>NOT USED</v>
          </cell>
        </row>
        <row r="2601">
          <cell r="A2601">
            <v>5590044</v>
          </cell>
          <cell r="B2601" t="str">
            <v>Cost Adjustments Exclude A&amp;G Overhead Burden</v>
          </cell>
          <cell r="E2601" t="str">
            <v>Either (n/a)</v>
          </cell>
          <cell r="F2601" t="str">
            <v>NOT USED</v>
          </cell>
        </row>
        <row r="2602">
          <cell r="A2602">
            <v>5590045</v>
          </cell>
          <cell r="B2602" t="str">
            <v>Activity Type Cost Adjustment</v>
          </cell>
          <cell r="E2602" t="str">
            <v>Either (n/a)</v>
          </cell>
          <cell r="F2602" t="str">
            <v>NOT USED</v>
          </cell>
        </row>
        <row r="2603">
          <cell r="A2603">
            <v>5590046</v>
          </cell>
          <cell r="B2603" t="str">
            <v>Materials Overdraw Burden Credit Adjustment</v>
          </cell>
          <cell r="E2603" t="str">
            <v>Either (n/a)</v>
          </cell>
          <cell r="F2603" t="str">
            <v>NOT USED</v>
          </cell>
        </row>
        <row r="2604">
          <cell r="A2604">
            <v>5590047</v>
          </cell>
          <cell r="B2604" t="str">
            <v>Canceled Capital Order</v>
          </cell>
          <cell r="C2604">
            <v>9930299</v>
          </cell>
          <cell r="D2604" t="str">
            <v>Misc General Expense-Capitalized Expense Clearing</v>
          </cell>
          <cell r="E2604" t="str">
            <v>Either (n/a)</v>
          </cell>
          <cell r="F2604" t="str">
            <v>Admin_Gen</v>
          </cell>
          <cell r="G2604" t="str">
            <v>Administrative and general</v>
          </cell>
        </row>
        <row r="2605">
          <cell r="A2605">
            <v>5590050</v>
          </cell>
          <cell r="B2605" t="str">
            <v>Billing Credit CIAC Taxable</v>
          </cell>
          <cell r="E2605" t="str">
            <v>Either (n/a)</v>
          </cell>
          <cell r="F2605" t="str">
            <v>NOT USED</v>
          </cell>
        </row>
        <row r="2606">
          <cell r="A2606">
            <v>5590051</v>
          </cell>
          <cell r="B2606" t="str">
            <v>Billing Credit - CIAC Non Taxable</v>
          </cell>
          <cell r="E2606" t="str">
            <v>Either (n/a)</v>
          </cell>
          <cell r="F2606" t="str">
            <v>NOT USED</v>
          </cell>
        </row>
        <row r="2607">
          <cell r="A2607">
            <v>5590052</v>
          </cell>
          <cell r="B2607" t="str">
            <v>Billing Credit CIAC Taxable (EIR)</v>
          </cell>
          <cell r="E2607" t="str">
            <v>Either (n/a)</v>
          </cell>
          <cell r="F2607" t="str">
            <v>NOT USED</v>
          </cell>
        </row>
        <row r="2608">
          <cell r="A2608">
            <v>5590053</v>
          </cell>
          <cell r="B2608" t="str">
            <v>Billing Credit - CIAC Non Taxable (EIR)</v>
          </cell>
          <cell r="E2608" t="str">
            <v>Either (n/a)</v>
          </cell>
          <cell r="F2608" t="str">
            <v>NOT USED</v>
          </cell>
        </row>
        <row r="2609">
          <cell r="A2609">
            <v>5590054</v>
          </cell>
          <cell r="B2609" t="str">
            <v>Billing Credit Damage Claims</v>
          </cell>
          <cell r="E2609" t="str">
            <v>Either (n/a)</v>
          </cell>
          <cell r="F2609" t="str">
            <v>NOT USED</v>
          </cell>
        </row>
        <row r="2610">
          <cell r="A2610">
            <v>5590055</v>
          </cell>
          <cell r="B2610" t="str">
            <v>Joint Pole Billing Credit - CIAC Non Taxable</v>
          </cell>
          <cell r="E2610" t="str">
            <v>Either (n/a)</v>
          </cell>
          <cell r="F2610" t="str">
            <v>NOT USED</v>
          </cell>
        </row>
        <row r="2611">
          <cell r="A2611">
            <v>5590060</v>
          </cell>
          <cell r="B2611" t="str">
            <v>Disposition of Assets</v>
          </cell>
          <cell r="E2611" t="str">
            <v>Either (n/a)</v>
          </cell>
          <cell r="F2611" t="str">
            <v>NOT USED</v>
          </cell>
        </row>
        <row r="2612">
          <cell r="A2612">
            <v>5590070</v>
          </cell>
          <cell r="B2612" t="str">
            <v>Co-Funding Payments</v>
          </cell>
          <cell r="E2612" t="str">
            <v>Either (n/a)</v>
          </cell>
          <cell r="F2612" t="str">
            <v>NOT USED</v>
          </cell>
        </row>
        <row r="2613">
          <cell r="A2613">
            <v>5590076</v>
          </cell>
          <cell r="B2613" t="str">
            <v>Material Burden Adjustment</v>
          </cell>
          <cell r="E2613" t="str">
            <v>Either (n/a)</v>
          </cell>
          <cell r="F2613" t="str">
            <v>NOT USED</v>
          </cell>
        </row>
        <row r="2614">
          <cell r="A2614">
            <v>5590077</v>
          </cell>
          <cell r="B2614" t="str">
            <v>New Business - Betterment Adjustment</v>
          </cell>
          <cell r="E2614" t="str">
            <v>Either (n/a)</v>
          </cell>
          <cell r="F2614" t="str">
            <v>NOT USED</v>
          </cell>
        </row>
        <row r="2615">
          <cell r="A2615">
            <v>5591000</v>
          </cell>
          <cell r="B2615" t="str">
            <v>Other Expenses</v>
          </cell>
          <cell r="E2615" t="str">
            <v>Either (n/a)</v>
          </cell>
          <cell r="F2615" t="str">
            <v>NOT USED</v>
          </cell>
        </row>
        <row r="2616">
          <cell r="A2616">
            <v>5591010</v>
          </cell>
          <cell r="B2616" t="str">
            <v>Building-utilities</v>
          </cell>
          <cell r="E2616" t="str">
            <v>Either (n/a)</v>
          </cell>
          <cell r="F2616" t="str">
            <v>NOT USED</v>
          </cell>
        </row>
        <row r="2617">
          <cell r="A2617">
            <v>5591099</v>
          </cell>
          <cell r="B2617" t="str">
            <v>Other Savings- Planning Only</v>
          </cell>
          <cell r="E2617" t="str">
            <v>Either (n/a)</v>
          </cell>
          <cell r="F2617" t="str">
            <v>NOT USED</v>
          </cell>
        </row>
        <row r="2618">
          <cell r="A2618">
            <v>5591500</v>
          </cell>
          <cell r="B2618" t="str">
            <v>Escalation - Planned</v>
          </cell>
          <cell r="E2618" t="str">
            <v>Either (n/a)</v>
          </cell>
          <cell r="F2618" t="str">
            <v>NOT USED</v>
          </cell>
        </row>
        <row r="2619">
          <cell r="A2619">
            <v>5591700</v>
          </cell>
          <cell r="B2619" t="str">
            <v>Variance Primary Cost Element</v>
          </cell>
          <cell r="E2619" t="str">
            <v>Either (n/a)</v>
          </cell>
          <cell r="F2619" t="str">
            <v>NOT USED</v>
          </cell>
        </row>
        <row r="2620">
          <cell r="A2620">
            <v>5592000</v>
          </cell>
          <cell r="B2620" t="str">
            <v>Contingency-Planned</v>
          </cell>
          <cell r="E2620" t="str">
            <v>Either (n/a)</v>
          </cell>
          <cell r="F2620" t="str">
            <v>NOT USED</v>
          </cell>
        </row>
        <row r="2621">
          <cell r="A2621">
            <v>5592007</v>
          </cell>
          <cell r="B2621" t="str">
            <v>Pension &amp; PBOP Overhead Adjustment</v>
          </cell>
          <cell r="C2621">
            <v>9930243</v>
          </cell>
          <cell r="D2621" t="str">
            <v>Misc General Exp - Affiliate Bill Pension &amp; PBOPs</v>
          </cell>
          <cell r="E2621" t="str">
            <v>Either (n/a)</v>
          </cell>
          <cell r="F2621" t="str">
            <v>Admin_Gen</v>
          </cell>
          <cell r="G2621" t="str">
            <v>Administrative and general</v>
          </cell>
        </row>
        <row r="2622">
          <cell r="A2622">
            <v>5592008</v>
          </cell>
          <cell r="B2622" t="str">
            <v>Insurance &amp; Casualty Overhead Adjustment</v>
          </cell>
          <cell r="C2622">
            <v>9930244</v>
          </cell>
          <cell r="D2622" t="str">
            <v>Misc General Exp - Affiliate Bill Insure &amp;Casualty</v>
          </cell>
          <cell r="E2622" t="str">
            <v>Either (n/a)</v>
          </cell>
          <cell r="F2622" t="str">
            <v>Admin_Gen</v>
          </cell>
          <cell r="G2622" t="str">
            <v>Administrative and general</v>
          </cell>
        </row>
        <row r="2623">
          <cell r="A2623">
            <v>5592009</v>
          </cell>
          <cell r="B2623" t="str">
            <v>Utility A&amp;G Overhead Adjustment</v>
          </cell>
          <cell r="C2623">
            <v>9930245</v>
          </cell>
          <cell r="D2623" t="str">
            <v>Misc General Exp - Affiliate Bill Utility A &amp; G</v>
          </cell>
          <cell r="E2623" t="str">
            <v>Either (n/a)</v>
          </cell>
          <cell r="F2623" t="str">
            <v>Admin_Gen</v>
          </cell>
          <cell r="G2623" t="str">
            <v>Administrative and general</v>
          </cell>
        </row>
        <row r="2624">
          <cell r="A2624">
            <v>5599000</v>
          </cell>
          <cell r="B2624" t="str">
            <v>Treasury Initial Load</v>
          </cell>
          <cell r="E2624" t="str">
            <v>Either (n/a)</v>
          </cell>
          <cell r="F2624" t="str">
            <v>NOT USED</v>
          </cell>
        </row>
        <row r="2625">
          <cell r="A2625">
            <v>5599009</v>
          </cell>
          <cell r="B2625" t="str">
            <v>Conversion-Overhead</v>
          </cell>
          <cell r="E2625" t="str">
            <v>Either (n/a)</v>
          </cell>
          <cell r="F2625" t="str">
            <v>NOT USED</v>
          </cell>
        </row>
        <row r="2626">
          <cell r="A2626">
            <v>5599010</v>
          </cell>
          <cell r="B2626" t="str">
            <v>Corporate Adj-401.0 Transmission Exp</v>
          </cell>
          <cell r="C2626">
            <v>9401011</v>
          </cell>
          <cell r="D2626" t="str">
            <v>Corporate Adjustment-401.0 Transmission Exp</v>
          </cell>
          <cell r="E2626" t="str">
            <v>Either (n/a)</v>
          </cell>
          <cell r="F2626" t="str">
            <v>Trans_Comm</v>
          </cell>
          <cell r="G2626" t="str">
            <v>Tramission - common</v>
          </cell>
        </row>
        <row r="2627">
          <cell r="A2627">
            <v>5599011</v>
          </cell>
          <cell r="B2627" t="str">
            <v>Corporate Adj-401.0 Transmission Exp-Elec</v>
          </cell>
          <cell r="C2627">
            <v>9401021</v>
          </cell>
          <cell r="D2627" t="str">
            <v>Corporate Adjustment-401.0 Transmission Exp-Elec</v>
          </cell>
          <cell r="E2627" t="str">
            <v>Either (n/a)</v>
          </cell>
          <cell r="F2627" t="str">
            <v>Elec_Trans_Opr</v>
          </cell>
          <cell r="G2627" t="str">
            <v>Electric transmission operations</v>
          </cell>
        </row>
        <row r="2628">
          <cell r="A2628">
            <v>5599012</v>
          </cell>
          <cell r="B2628" t="str">
            <v>Corporate Adj-401.0 Transmission Exp-Gas</v>
          </cell>
          <cell r="C2628">
            <v>9401031</v>
          </cell>
          <cell r="D2628" t="str">
            <v>Corporate Adjustment-401.0 Transmission Exp-Gas</v>
          </cell>
          <cell r="E2628" t="str">
            <v>Either (n/a)</v>
          </cell>
          <cell r="F2628" t="str">
            <v>Gas_Trans_Opr</v>
          </cell>
          <cell r="G2628" t="str">
            <v>Gas transport operations</v>
          </cell>
        </row>
        <row r="2629">
          <cell r="A2629">
            <v>5599020</v>
          </cell>
          <cell r="B2629" t="str">
            <v>Corporate Adj-401.0 Distribution Exp</v>
          </cell>
          <cell r="C2629">
            <v>9401012</v>
          </cell>
          <cell r="D2629" t="str">
            <v>Corporate Adjustment-401.0 Distribution Exp</v>
          </cell>
          <cell r="E2629" t="str">
            <v>Either (n/a)</v>
          </cell>
          <cell r="F2629" t="str">
            <v>Dist</v>
          </cell>
          <cell r="G2629" t="str">
            <v>Distribution operations</v>
          </cell>
        </row>
        <row r="2630">
          <cell r="A2630">
            <v>5599021</v>
          </cell>
          <cell r="B2630" t="str">
            <v>Corporate Adj-401.0 Distribution Exp-Elec</v>
          </cell>
          <cell r="C2630">
            <v>9401022</v>
          </cell>
          <cell r="D2630" t="str">
            <v>Corporate Adjustment-401.0 Distribution Exp-Elec</v>
          </cell>
          <cell r="E2630" t="str">
            <v>Either (n/a)</v>
          </cell>
          <cell r="F2630" t="str">
            <v>Dist</v>
          </cell>
          <cell r="G2630" t="str">
            <v>Distribution operations</v>
          </cell>
        </row>
        <row r="2631">
          <cell r="A2631">
            <v>5599022</v>
          </cell>
          <cell r="B2631" t="str">
            <v>Corporate Adj-401.0 Distribution Exp-Gas</v>
          </cell>
          <cell r="C2631">
            <v>9401032</v>
          </cell>
          <cell r="D2631" t="str">
            <v>Corporate Adjustment-401.0 Distribution Exp-Gas</v>
          </cell>
          <cell r="E2631" t="str">
            <v>Either (n/a)</v>
          </cell>
          <cell r="F2631" t="str">
            <v>Dist</v>
          </cell>
          <cell r="G2631" t="str">
            <v>Distribution operations</v>
          </cell>
        </row>
        <row r="2632">
          <cell r="A2632">
            <v>5599030</v>
          </cell>
          <cell r="B2632" t="str">
            <v>Corporate Adj-401.0 Conservation Exp</v>
          </cell>
          <cell r="C2632">
            <v>9401013</v>
          </cell>
          <cell r="D2632" t="str">
            <v>Corporate Adjustment-401.0 Conservation Exp</v>
          </cell>
          <cell r="E2632" t="str">
            <v>Either (n/a)</v>
          </cell>
          <cell r="F2632" t="str">
            <v>Cust_Accts_Ser</v>
          </cell>
          <cell r="G2632" t="str">
            <v>Customer accounts and services</v>
          </cell>
        </row>
        <row r="2633">
          <cell r="A2633">
            <v>5599031</v>
          </cell>
          <cell r="B2633" t="str">
            <v>Corporate Adj-401.0 Conservation Exp-Elec</v>
          </cell>
          <cell r="C2633">
            <v>9401023</v>
          </cell>
          <cell r="D2633" t="str">
            <v>Corporate Adjustment-401.0 Conservation Exp-Elec</v>
          </cell>
          <cell r="E2633" t="str">
            <v>Either (n/a)</v>
          </cell>
          <cell r="F2633" t="str">
            <v>Cust_Accts_Ser</v>
          </cell>
          <cell r="G2633" t="str">
            <v>Customer accounts and services</v>
          </cell>
        </row>
        <row r="2634">
          <cell r="A2634">
            <v>5599032</v>
          </cell>
          <cell r="B2634" t="str">
            <v>Corporate Adj-401.0 Conservation Exp-Gas</v>
          </cell>
          <cell r="C2634">
            <v>9401033</v>
          </cell>
          <cell r="D2634" t="str">
            <v>Corporate Adjustment-401.0 Conservation Exp-Gas</v>
          </cell>
          <cell r="E2634" t="str">
            <v>Either (n/a)</v>
          </cell>
          <cell r="F2634" t="str">
            <v>Cust_Accts_Ser</v>
          </cell>
          <cell r="G2634" t="str">
            <v>Customer accounts and services</v>
          </cell>
        </row>
        <row r="2635">
          <cell r="A2635">
            <v>5599040</v>
          </cell>
          <cell r="B2635" t="str">
            <v>Corporate Adj-401.0 Customer Accts Exp</v>
          </cell>
          <cell r="C2635">
            <v>9401014</v>
          </cell>
          <cell r="D2635" t="str">
            <v>Corporate Adjustment-401.0 Customer Accts Exp</v>
          </cell>
          <cell r="E2635" t="str">
            <v>Either (n/a)</v>
          </cell>
          <cell r="F2635" t="str">
            <v>Cust_Accts_Ser</v>
          </cell>
          <cell r="G2635" t="str">
            <v>Customer accounts and services</v>
          </cell>
        </row>
        <row r="2636">
          <cell r="A2636">
            <v>5599041</v>
          </cell>
          <cell r="B2636" t="str">
            <v>Corporate Adj-401.0 Customer Accts Exp-Elec</v>
          </cell>
          <cell r="C2636">
            <v>9401024</v>
          </cell>
          <cell r="D2636" t="str">
            <v>Corporate Adjustment-401.0 Customer Accts Exp-Elec</v>
          </cell>
          <cell r="E2636" t="str">
            <v>Either (n/a)</v>
          </cell>
          <cell r="F2636" t="str">
            <v>Cust_Accts_Ser</v>
          </cell>
          <cell r="G2636" t="str">
            <v>Customer accounts and services</v>
          </cell>
        </row>
        <row r="2637">
          <cell r="A2637">
            <v>5599042</v>
          </cell>
          <cell r="B2637" t="str">
            <v>Corporate Adj-401.0 Customer Accts Exp-Gas</v>
          </cell>
          <cell r="C2637">
            <v>9401034</v>
          </cell>
          <cell r="D2637" t="str">
            <v>Corporate Adjustment-401.0 Customer Accts Exp-Gas</v>
          </cell>
          <cell r="E2637" t="str">
            <v>Either (n/a)</v>
          </cell>
          <cell r="F2637" t="str">
            <v>Cust_Accts_Ser</v>
          </cell>
          <cell r="G2637" t="str">
            <v>Customer accounts and services</v>
          </cell>
        </row>
        <row r="2638">
          <cell r="A2638">
            <v>5599050</v>
          </cell>
          <cell r="B2638" t="str">
            <v>Corporate Adj-401.0 Admin &amp; General Exp</v>
          </cell>
          <cell r="C2638">
            <v>9401015</v>
          </cell>
          <cell r="D2638" t="str">
            <v>Corporate Adjustment-401.0 Admin &amp; General Exp</v>
          </cell>
          <cell r="E2638" t="str">
            <v>Either (n/a)</v>
          </cell>
          <cell r="F2638" t="str">
            <v>Admin_Gen</v>
          </cell>
          <cell r="G2638" t="str">
            <v>Administrative and general</v>
          </cell>
        </row>
        <row r="2639">
          <cell r="A2639">
            <v>5599051</v>
          </cell>
          <cell r="B2639" t="str">
            <v>Corporate Adj-401.0 Admin &amp; General Exp-Elec</v>
          </cell>
          <cell r="C2639">
            <v>9401025</v>
          </cell>
          <cell r="D2639" t="str">
            <v>Corporate Adjustment-401.0 Admin &amp; Gen Exp-Elec</v>
          </cell>
          <cell r="E2639" t="str">
            <v>Either (n/a)</v>
          </cell>
          <cell r="F2639" t="str">
            <v>Admin_Gen</v>
          </cell>
          <cell r="G2639" t="str">
            <v>Administrative and general</v>
          </cell>
        </row>
        <row r="2640">
          <cell r="A2640">
            <v>5599052</v>
          </cell>
          <cell r="B2640" t="str">
            <v>Corporate Adj-401.0 Admin &amp; General Exp-Gas</v>
          </cell>
          <cell r="C2640">
            <v>9401035</v>
          </cell>
          <cell r="D2640" t="str">
            <v>Corporate Adjustment-401.0 Admin &amp; Gen Exp-Gas</v>
          </cell>
          <cell r="E2640" t="str">
            <v>Either (n/a)</v>
          </cell>
          <cell r="F2640" t="str">
            <v>Admin_Gen</v>
          </cell>
          <cell r="G2640" t="str">
            <v>Administrative and general</v>
          </cell>
        </row>
        <row r="2641">
          <cell r="A2641">
            <v>5599060</v>
          </cell>
          <cell r="B2641" t="str">
            <v>Corporate Adj-401.0 Other Operating Exp</v>
          </cell>
          <cell r="C2641">
            <v>9401016</v>
          </cell>
          <cell r="D2641" t="str">
            <v>Corporate Adjustment-401.0 Other Operations Exp</v>
          </cell>
          <cell r="E2641" t="str">
            <v>Either (n/a)</v>
          </cell>
          <cell r="F2641" t="str">
            <v>Oth_Opr_Exp</v>
          </cell>
          <cell r="G2641" t="str">
            <v>Other operating expense</v>
          </cell>
        </row>
        <row r="2642">
          <cell r="A2642">
            <v>5599061</v>
          </cell>
          <cell r="B2642" t="str">
            <v>Corporate Adj-401.0 Other Operating Exp-Elec</v>
          </cell>
          <cell r="C2642">
            <v>9401026</v>
          </cell>
          <cell r="D2642" t="str">
            <v>Corporate Adjustment-401.0 Oth Operations Exp-Elec</v>
          </cell>
          <cell r="E2642" t="str">
            <v>Either (n/a)</v>
          </cell>
          <cell r="F2642" t="str">
            <v>Oth_Opr_Exp</v>
          </cell>
          <cell r="G2642" t="str">
            <v>Other operating expense</v>
          </cell>
        </row>
        <row r="2643">
          <cell r="A2643">
            <v>5599062</v>
          </cell>
          <cell r="B2643" t="str">
            <v>Corporate Adj-401.0 Other Operating Exp-Gas</v>
          </cell>
          <cell r="C2643">
            <v>9401036</v>
          </cell>
          <cell r="D2643" t="str">
            <v>Corporate Adjustment-401.0 Oth Operations Exp-Gas</v>
          </cell>
          <cell r="E2643" t="str">
            <v>Either (n/a)</v>
          </cell>
          <cell r="F2643" t="str">
            <v>Oth_Opr_Exp</v>
          </cell>
          <cell r="G2643" t="str">
            <v>Other operating expense</v>
          </cell>
        </row>
        <row r="2644">
          <cell r="A2644">
            <v>5599070</v>
          </cell>
          <cell r="B2644" t="str">
            <v>Corporate Adj-402.0 Maintenance Exp</v>
          </cell>
          <cell r="C2644">
            <v>9402002</v>
          </cell>
          <cell r="D2644" t="str">
            <v>Corporate Adjustment-402.0 Maintenance Exp</v>
          </cell>
          <cell r="E2644" t="str">
            <v>Either (n/a)</v>
          </cell>
          <cell r="F2644" t="str">
            <v>Maintenance</v>
          </cell>
          <cell r="G2644" t="str">
            <v>Maintenance</v>
          </cell>
        </row>
        <row r="2645">
          <cell r="A2645">
            <v>5599071</v>
          </cell>
          <cell r="B2645" t="str">
            <v>Corporate Adj-402.0 Maintenance Exp-Elec</v>
          </cell>
          <cell r="C2645">
            <v>9402003</v>
          </cell>
          <cell r="D2645" t="str">
            <v>Corporate Adjustment-402.0 Maintenance Exp-Elec</v>
          </cell>
          <cell r="E2645" t="str">
            <v>Either (n/a)</v>
          </cell>
          <cell r="F2645" t="str">
            <v>Maintenance</v>
          </cell>
          <cell r="G2645" t="str">
            <v>Maintenance</v>
          </cell>
        </row>
        <row r="2646">
          <cell r="A2646">
            <v>5599072</v>
          </cell>
          <cell r="B2646" t="str">
            <v>Corporate Adj-402.0 Maintenance Exp-Gas</v>
          </cell>
          <cell r="C2646">
            <v>9402004</v>
          </cell>
          <cell r="D2646" t="str">
            <v>Corporate Adjustment-402.0 Maintenance Exp-Gas</v>
          </cell>
          <cell r="E2646" t="str">
            <v>Either (n/a)</v>
          </cell>
          <cell r="F2646" t="str">
            <v>Maintenance</v>
          </cell>
          <cell r="G2646" t="str">
            <v>Maintenance</v>
          </cell>
        </row>
        <row r="2647">
          <cell r="A2647">
            <v>5599081</v>
          </cell>
          <cell r="B2647" t="str">
            <v>Corporate Adj-586 Meter Expense - Electric</v>
          </cell>
          <cell r="C2647">
            <v>9586000</v>
          </cell>
          <cell r="D2647" t="str">
            <v>Distribution Meter Expenses-Elec</v>
          </cell>
          <cell r="E2647" t="str">
            <v>Either (n/a)</v>
          </cell>
          <cell r="F2647" t="str">
            <v>Dist</v>
          </cell>
          <cell r="G2647" t="str">
            <v>Distribution operations</v>
          </cell>
        </row>
        <row r="2648">
          <cell r="A2648">
            <v>5599082</v>
          </cell>
          <cell r="B2648" t="str">
            <v>Corporate Adj-878 Meter &amp; House Regulator Exp-Gas</v>
          </cell>
          <cell r="C2648">
            <v>9878000</v>
          </cell>
          <cell r="D2648" t="str">
            <v>Distribution Meter &amp; House Regulator Exp - Gas</v>
          </cell>
          <cell r="E2648" t="str">
            <v>Either (n/a)</v>
          </cell>
          <cell r="F2648" t="str">
            <v>Dist</v>
          </cell>
          <cell r="G2648" t="str">
            <v>Distribution operations</v>
          </cell>
        </row>
        <row r="2649">
          <cell r="A2649">
            <v>5599083</v>
          </cell>
          <cell r="B2649" t="str">
            <v>Corporate Adj-879 Customer Installation Exp-Gas</v>
          </cell>
          <cell r="C2649">
            <v>9879000</v>
          </cell>
          <cell r="D2649" t="str">
            <v>Distribution Customer Installation - Gas</v>
          </cell>
          <cell r="E2649" t="str">
            <v>Either (n/a)</v>
          </cell>
          <cell r="F2649" t="str">
            <v>Dist</v>
          </cell>
          <cell r="G2649" t="str">
            <v>Distribution operations</v>
          </cell>
        </row>
        <row r="2650">
          <cell r="A2650">
            <v>5599084</v>
          </cell>
          <cell r="B2650" t="str">
            <v>Corporate Adj-587 Customer Installation Exp-Elec</v>
          </cell>
          <cell r="C2650">
            <v>9587000</v>
          </cell>
          <cell r="D2650" t="str">
            <v>Distribution Customer Installation Expenses-Elec</v>
          </cell>
          <cell r="E2650" t="str">
            <v>Either (n/a)</v>
          </cell>
          <cell r="F2650" t="str">
            <v>Dist</v>
          </cell>
          <cell r="G2650" t="str">
            <v>Distribution operations</v>
          </cell>
        </row>
        <row r="2651">
          <cell r="A2651">
            <v>5599085</v>
          </cell>
          <cell r="B2651" t="str">
            <v>Corporate Adj-905 Misc. Customer Accounts Expense</v>
          </cell>
          <cell r="C2651">
            <v>9905000</v>
          </cell>
          <cell r="D2651" t="str">
            <v>Miscellaneous Customer Accounts Expenses</v>
          </cell>
          <cell r="E2651" t="str">
            <v>Either (n/a)</v>
          </cell>
          <cell r="F2651" t="str">
            <v>Cust_Accts_Ser</v>
          </cell>
          <cell r="G2651" t="str">
            <v>Customer accounts and services</v>
          </cell>
        </row>
        <row r="2652">
          <cell r="A2652">
            <v>5599086</v>
          </cell>
          <cell r="B2652" t="str">
            <v>Corporate Adj-588 Miscellanous Distribution</v>
          </cell>
          <cell r="C2652">
            <v>9588000</v>
          </cell>
          <cell r="D2652" t="str">
            <v>Miscellaneous Distribution Expenses-Elec</v>
          </cell>
          <cell r="E2652" t="str">
            <v>Either (n/a)</v>
          </cell>
          <cell r="F2652" t="str">
            <v>Dist</v>
          </cell>
          <cell r="G2652" t="str">
            <v>Distribution operations</v>
          </cell>
        </row>
        <row r="2653">
          <cell r="A2653">
            <v>5599087</v>
          </cell>
          <cell r="B2653" t="str">
            <v>Corporate Adj-908 Misc. Customer Assistance Exp</v>
          </cell>
          <cell r="C2653">
            <v>9908000</v>
          </cell>
          <cell r="D2653" t="str">
            <v>Customer Assistance Expense</v>
          </cell>
          <cell r="E2653" t="str">
            <v>Either (n/a)</v>
          </cell>
          <cell r="F2653" t="str">
            <v>Cust_Accts_Ser</v>
          </cell>
          <cell r="G2653" t="str">
            <v>Customer accounts and services</v>
          </cell>
        </row>
        <row r="2654">
          <cell r="A2654">
            <v>5599809</v>
          </cell>
          <cell r="B2654" t="str">
            <v>Conversion - Overhead</v>
          </cell>
          <cell r="C2654">
            <v>9930200</v>
          </cell>
          <cell r="D2654" t="str">
            <v>Miscellaneous General Expenses-A&amp;G</v>
          </cell>
          <cell r="E2654" t="str">
            <v>Either (n/a)</v>
          </cell>
          <cell r="F2654" t="str">
            <v>Admin_Gen</v>
          </cell>
          <cell r="G2654" t="str">
            <v>Administrative and general</v>
          </cell>
        </row>
        <row r="2655">
          <cell r="A2655">
            <v>5599894</v>
          </cell>
          <cell r="B2655" t="str">
            <v>Conversion - Activity Type</v>
          </cell>
          <cell r="C2655">
            <v>9930200</v>
          </cell>
          <cell r="D2655" t="str">
            <v>Miscellaneous General Expenses-A&amp;G</v>
          </cell>
          <cell r="E2655" t="str">
            <v>Either (n/a)</v>
          </cell>
          <cell r="F2655" t="str">
            <v>Admin_Gen</v>
          </cell>
          <cell r="G2655" t="str">
            <v>Administrative and general</v>
          </cell>
        </row>
        <row r="2656">
          <cell r="A2656">
            <v>5599895</v>
          </cell>
          <cell r="B2656" t="str">
            <v>Conversion - Miscellaneous Revenue</v>
          </cell>
          <cell r="C2656">
            <v>9930200</v>
          </cell>
          <cell r="D2656" t="str">
            <v>Miscellaneous General Expenses-A&amp;G</v>
          </cell>
          <cell r="E2656" t="str">
            <v>Either (n/a)</v>
          </cell>
          <cell r="F2656" t="str">
            <v>Admin_Gen</v>
          </cell>
          <cell r="G2656" t="str">
            <v>Administrative and general</v>
          </cell>
        </row>
        <row r="2657">
          <cell r="A2657">
            <v>5599896</v>
          </cell>
          <cell r="B2657" t="str">
            <v>Conversion - Billing Credits</v>
          </cell>
          <cell r="C2657">
            <v>9930200</v>
          </cell>
          <cell r="D2657" t="str">
            <v>Miscellaneous General Expenses-A&amp;G</v>
          </cell>
          <cell r="E2657" t="str">
            <v>Either (n/a)</v>
          </cell>
          <cell r="F2657" t="str">
            <v>Admin_Gen</v>
          </cell>
          <cell r="G2657" t="str">
            <v>Administrative and general</v>
          </cell>
        </row>
        <row r="2658">
          <cell r="A2658">
            <v>5599897</v>
          </cell>
          <cell r="B2658" t="str">
            <v>Conversion - Standard Cost Variance</v>
          </cell>
          <cell r="C2658">
            <v>9930200</v>
          </cell>
          <cell r="D2658" t="str">
            <v>Miscellaneous General Expenses-A&amp;G</v>
          </cell>
          <cell r="E2658" t="str">
            <v>Either (n/a)</v>
          </cell>
          <cell r="F2658" t="str">
            <v>Admin_Gen</v>
          </cell>
          <cell r="G2658" t="str">
            <v>Administrative and general</v>
          </cell>
        </row>
        <row r="2659">
          <cell r="A2659">
            <v>5599898</v>
          </cell>
          <cell r="B2659" t="str">
            <v>Conversion - Historical Costs Offset</v>
          </cell>
          <cell r="C2659">
            <v>9930200</v>
          </cell>
          <cell r="D2659" t="str">
            <v>Miscellaneous General Expenses-A&amp;G</v>
          </cell>
          <cell r="E2659" t="str">
            <v>Either (n/a)</v>
          </cell>
          <cell r="F2659" t="str">
            <v>Admin_Gen</v>
          </cell>
          <cell r="G2659" t="str">
            <v>Administrative and general</v>
          </cell>
        </row>
        <row r="2660">
          <cell r="A2660">
            <v>5599899</v>
          </cell>
          <cell r="B2660" t="str">
            <v>Conversion - Other Costs</v>
          </cell>
          <cell r="C2660">
            <v>9930200</v>
          </cell>
          <cell r="D2660" t="str">
            <v>Miscellaneous General Expenses-A&amp;G</v>
          </cell>
          <cell r="E2660" t="str">
            <v>Either (n/a)</v>
          </cell>
          <cell r="F2660" t="str">
            <v>Admin_Gen</v>
          </cell>
          <cell r="G2660" t="str">
            <v>Administrative and general</v>
          </cell>
        </row>
        <row r="2661">
          <cell r="A2661">
            <v>5599998</v>
          </cell>
          <cell r="B2661" t="str">
            <v>Conversion-Historical Cost Offset</v>
          </cell>
          <cell r="E2661" t="str">
            <v>Either (n/a)</v>
          </cell>
          <cell r="F2661" t="str">
            <v>NOT USED</v>
          </cell>
        </row>
        <row r="2662">
          <cell r="A2662">
            <v>5599999</v>
          </cell>
          <cell r="B2662" t="str">
            <v>Conversion - History Cost Offset</v>
          </cell>
          <cell r="E2662" t="str">
            <v>Either (n/a)</v>
          </cell>
          <cell r="F2662" t="str">
            <v>NOT USED</v>
          </cell>
        </row>
        <row r="2663">
          <cell r="A2663">
            <v>5600000</v>
          </cell>
          <cell r="B2663" t="str">
            <v>Internal Services - Budget</v>
          </cell>
          <cell r="E2663" t="str">
            <v>Either (n/a)</v>
          </cell>
          <cell r="F2663" t="str">
            <v>NOT USED</v>
          </cell>
        </row>
        <row r="2664">
          <cell r="A2664">
            <v>5600100</v>
          </cell>
          <cell r="B2664" t="str">
            <v>Order Settlement To G/L Account</v>
          </cell>
          <cell r="C2664">
            <v>9930299</v>
          </cell>
          <cell r="D2664" t="str">
            <v>Misc General Expense-Capitalized Expense Clearing</v>
          </cell>
          <cell r="E2664" t="str">
            <v>Either (n/a)</v>
          </cell>
          <cell r="F2664" t="str">
            <v>Admin_Gen</v>
          </cell>
          <cell r="G2664" t="str">
            <v>Administrative and general</v>
          </cell>
        </row>
        <row r="2665">
          <cell r="A2665">
            <v>5601000</v>
          </cell>
          <cell r="B2665" t="str">
            <v>Removal Costs External Orders</v>
          </cell>
          <cell r="C2665">
            <v>9930299</v>
          </cell>
          <cell r="D2665" t="str">
            <v>Misc General Expense-Capitalized Expense Clearing</v>
          </cell>
          <cell r="E2665" t="str">
            <v>Either (n/a)</v>
          </cell>
          <cell r="F2665" t="str">
            <v>Admin_Gen</v>
          </cell>
          <cell r="G2665" t="str">
            <v>Administrative and general</v>
          </cell>
        </row>
        <row r="2666">
          <cell r="A2666">
            <v>5601001</v>
          </cell>
          <cell r="B2666" t="str">
            <v>Capital Expenditure External Orders</v>
          </cell>
          <cell r="C2666">
            <v>9930299</v>
          </cell>
          <cell r="D2666" t="str">
            <v>Misc General Expense-Capitalized Expense Clearing</v>
          </cell>
          <cell r="E2666" t="str">
            <v>Either (n/a)</v>
          </cell>
          <cell r="F2666" t="str">
            <v>Admin_Gen</v>
          </cell>
          <cell r="G2666" t="str">
            <v>Administrative and general</v>
          </cell>
        </row>
        <row r="2667">
          <cell r="A2667">
            <v>5601002</v>
          </cell>
          <cell r="B2667" t="str">
            <v>Cancelled Costs External Orders</v>
          </cell>
          <cell r="C2667">
            <v>9930299</v>
          </cell>
          <cell r="D2667" t="str">
            <v>Misc General Expense-Capitalized Expense Clearing</v>
          </cell>
          <cell r="E2667" t="str">
            <v>Either (n/a)</v>
          </cell>
          <cell r="F2667" t="str">
            <v>Admin_Gen</v>
          </cell>
          <cell r="G2667" t="str">
            <v>Administrative and general</v>
          </cell>
        </row>
        <row r="2668">
          <cell r="A2668">
            <v>5601003</v>
          </cell>
          <cell r="B2668" t="str">
            <v>AFUDC External Orders</v>
          </cell>
          <cell r="C2668">
            <v>9930299</v>
          </cell>
          <cell r="D2668" t="str">
            <v>Misc General Expense-Capitalized Expense Clearing</v>
          </cell>
          <cell r="E2668" t="str">
            <v>Either (n/a)</v>
          </cell>
          <cell r="F2668" t="str">
            <v>Admin_Gen</v>
          </cell>
          <cell r="G2668" t="str">
            <v>Administrative and general</v>
          </cell>
        </row>
        <row r="2669">
          <cell r="A2669">
            <v>5602000</v>
          </cell>
          <cell r="B2669" t="str">
            <v>Benefits Burden</v>
          </cell>
          <cell r="E2669" t="str">
            <v>Either (n/a)</v>
          </cell>
          <cell r="F2669" t="str">
            <v>NOT USED</v>
          </cell>
        </row>
        <row r="2670">
          <cell r="A2670">
            <v>5602001</v>
          </cell>
          <cell r="B2670" t="str">
            <v>Payroll Tax Burden</v>
          </cell>
          <cell r="E2670" t="str">
            <v>Either (n/a)</v>
          </cell>
          <cell r="F2670" t="str">
            <v>NOT USED</v>
          </cell>
        </row>
        <row r="2671">
          <cell r="A2671">
            <v>5602002</v>
          </cell>
          <cell r="B2671" t="str">
            <v>Non Productive Time - Burden</v>
          </cell>
          <cell r="E2671" t="str">
            <v>Either (n/a)</v>
          </cell>
          <cell r="F2671" t="str">
            <v>NOT USED</v>
          </cell>
        </row>
        <row r="2672">
          <cell r="A2672">
            <v>5602003</v>
          </cell>
          <cell r="B2672" t="str">
            <v>Materials Burden</v>
          </cell>
          <cell r="E2672" t="str">
            <v>Either (n/a)</v>
          </cell>
          <cell r="F2672" t="str">
            <v>NOT USED</v>
          </cell>
        </row>
        <row r="2673">
          <cell r="A2673">
            <v>5602004</v>
          </cell>
          <cell r="B2673" t="str">
            <v>NOT USED</v>
          </cell>
          <cell r="C2673">
            <v>9926000</v>
          </cell>
          <cell r="D2673" t="str">
            <v>Employee Benefits-Gross</v>
          </cell>
          <cell r="E2673" t="str">
            <v>Either (n/a)</v>
          </cell>
          <cell r="F2673" t="str">
            <v>Admin_Gen</v>
          </cell>
          <cell r="G2673" t="str">
            <v>Administrative and general</v>
          </cell>
        </row>
        <row r="2674">
          <cell r="A2674">
            <v>5602005</v>
          </cell>
          <cell r="B2674" t="str">
            <v>NOT USED</v>
          </cell>
          <cell r="C2674">
            <v>9924000</v>
          </cell>
          <cell r="D2674" t="str">
            <v>Property Insurance</v>
          </cell>
          <cell r="E2674" t="str">
            <v>Either (n/a)</v>
          </cell>
          <cell r="F2674" t="str">
            <v>Admin_Gen</v>
          </cell>
          <cell r="G2674" t="str">
            <v>Administrative and general</v>
          </cell>
        </row>
        <row r="2675">
          <cell r="A2675">
            <v>5602006</v>
          </cell>
          <cell r="B2675" t="str">
            <v>NOT USED</v>
          </cell>
          <cell r="C2675">
            <v>9930200</v>
          </cell>
          <cell r="D2675" t="str">
            <v>Miscellaneous General Expenses-A&amp;G</v>
          </cell>
          <cell r="E2675" t="str">
            <v>Either (n/a)</v>
          </cell>
          <cell r="F2675" t="str">
            <v>Admin_Gen</v>
          </cell>
          <cell r="G2675" t="str">
            <v>Administrative and general</v>
          </cell>
        </row>
        <row r="2676">
          <cell r="A2676">
            <v>5602007</v>
          </cell>
          <cell r="B2676" t="str">
            <v>Pension/PBOP Surcharge to Holding Company</v>
          </cell>
          <cell r="C2676">
            <v>9926000</v>
          </cell>
          <cell r="D2676" t="str">
            <v>Employee Benefits-Gross</v>
          </cell>
          <cell r="E2676" t="str">
            <v>Either (n/a)</v>
          </cell>
          <cell r="F2676" t="str">
            <v>Admin_Gen</v>
          </cell>
          <cell r="G2676" t="str">
            <v>Administrative and general</v>
          </cell>
        </row>
        <row r="2677">
          <cell r="A2677">
            <v>5602008</v>
          </cell>
          <cell r="B2677" t="str">
            <v>Insurance &amp; Casuality Surcharge to Holding Company</v>
          </cell>
          <cell r="C2677">
            <v>9924000</v>
          </cell>
          <cell r="D2677" t="str">
            <v>Property Insurance</v>
          </cell>
          <cell r="E2677" t="str">
            <v>Either (n/a)</v>
          </cell>
          <cell r="F2677" t="str">
            <v>Admin_Gen</v>
          </cell>
          <cell r="G2677" t="str">
            <v>Administrative and general</v>
          </cell>
        </row>
        <row r="2678">
          <cell r="A2678">
            <v>5602009</v>
          </cell>
          <cell r="B2678" t="str">
            <v>A &amp; G Surcharge to Holding Company</v>
          </cell>
          <cell r="C2678">
            <v>9930200</v>
          </cell>
          <cell r="D2678" t="str">
            <v>Miscellaneous General Expenses-A&amp;G</v>
          </cell>
          <cell r="E2678" t="str">
            <v>Either (n/a)</v>
          </cell>
          <cell r="F2678" t="str">
            <v>Admin_Gen</v>
          </cell>
          <cell r="G2678" t="str">
            <v>Administrative and general</v>
          </cell>
        </row>
        <row r="2679">
          <cell r="A2679">
            <v>5602010</v>
          </cell>
          <cell r="B2679" t="str">
            <v>Benefits Burden-Primary Cost Element</v>
          </cell>
          <cell r="E2679" t="str">
            <v>Either (n/a)</v>
          </cell>
          <cell r="F2679" t="str">
            <v>NOT USED</v>
          </cell>
        </row>
        <row r="2680">
          <cell r="A2680">
            <v>5602011</v>
          </cell>
          <cell r="B2680" t="str">
            <v>Payroll Tax Burden-Primary Cost Element</v>
          </cell>
          <cell r="E2680" t="str">
            <v>Either (n/a)</v>
          </cell>
          <cell r="F2680" t="str">
            <v>NOT USED</v>
          </cell>
        </row>
        <row r="2681">
          <cell r="A2681">
            <v>5602100</v>
          </cell>
          <cell r="B2681" t="str">
            <v>Benefits Burden Budget Contra</v>
          </cell>
          <cell r="E2681" t="str">
            <v>Either (n/a)</v>
          </cell>
          <cell r="F2681" t="str">
            <v>NOT USED</v>
          </cell>
        </row>
        <row r="2682">
          <cell r="A2682">
            <v>5602101</v>
          </cell>
          <cell r="B2682" t="str">
            <v>Payroll Tax - Budget Contra</v>
          </cell>
          <cell r="E2682" t="str">
            <v>Either (n/a)</v>
          </cell>
          <cell r="F2682" t="str">
            <v>NOT USED</v>
          </cell>
        </row>
        <row r="2683">
          <cell r="A2683">
            <v>5602102</v>
          </cell>
          <cell r="B2683" t="str">
            <v>Non Productive Time-Budget Contra</v>
          </cell>
          <cell r="E2683" t="str">
            <v>Either (n/a)</v>
          </cell>
          <cell r="F2683" t="str">
            <v>NOT USED</v>
          </cell>
        </row>
        <row r="2684">
          <cell r="A2684">
            <v>5602103</v>
          </cell>
          <cell r="B2684" t="str">
            <v>Capitalized A&amp;G -Budget Contra</v>
          </cell>
          <cell r="E2684" t="str">
            <v>Either (n/a)</v>
          </cell>
          <cell r="F2684" t="str">
            <v>NOT USED</v>
          </cell>
        </row>
        <row r="2685">
          <cell r="A2685">
            <v>5700100</v>
          </cell>
          <cell r="B2685" t="str">
            <v>Intercompany Expenses - Activity Type Debits</v>
          </cell>
          <cell r="C2685">
            <v>9950999</v>
          </cell>
          <cell r="D2685" t="str">
            <v>Offset - Profit &amp; Loss</v>
          </cell>
          <cell r="E2685" t="str">
            <v>Either (n/a)</v>
          </cell>
          <cell r="F2685" t="str">
            <v>NOT USED</v>
          </cell>
        </row>
        <row r="2686">
          <cell r="A2686">
            <v>5700101</v>
          </cell>
          <cell r="B2686" t="str">
            <v>Intercompany Expenses - Imputed Cost Debits</v>
          </cell>
          <cell r="C2686">
            <v>9950999</v>
          </cell>
          <cell r="D2686" t="str">
            <v>Offset - Profit &amp; Loss</v>
          </cell>
          <cell r="E2686" t="str">
            <v>Either (n/a)</v>
          </cell>
          <cell r="F2686" t="str">
            <v>NOT USED</v>
          </cell>
        </row>
        <row r="2687">
          <cell r="A2687">
            <v>5700102</v>
          </cell>
          <cell r="B2687" t="str">
            <v>Intercompany Expenses - CO Repost Cost Debits</v>
          </cell>
          <cell r="C2687">
            <v>9950999</v>
          </cell>
          <cell r="D2687" t="str">
            <v>Offset - Profit &amp; Loss</v>
          </cell>
          <cell r="E2687" t="str">
            <v>Either (n/a)</v>
          </cell>
          <cell r="F2687" t="str">
            <v>NOT USED</v>
          </cell>
        </row>
        <row r="2688">
          <cell r="A2688">
            <v>5700103</v>
          </cell>
          <cell r="B2688" t="str">
            <v>Intercompany Expenses - Assessment Debits</v>
          </cell>
          <cell r="C2688">
            <v>9950999</v>
          </cell>
          <cell r="D2688" t="str">
            <v>Offset - Profit &amp; Loss</v>
          </cell>
          <cell r="E2688" t="str">
            <v>Either (n/a)</v>
          </cell>
          <cell r="F2688" t="str">
            <v>NOT USED</v>
          </cell>
        </row>
        <row r="2689">
          <cell r="A2689">
            <v>5700104</v>
          </cell>
          <cell r="B2689" t="str">
            <v>Intercompany Expenses - Distribution Debits</v>
          </cell>
          <cell r="C2689">
            <v>9950999</v>
          </cell>
          <cell r="D2689" t="str">
            <v>Offset - Profit &amp; Loss</v>
          </cell>
          <cell r="E2689" t="str">
            <v>Either (n/a)</v>
          </cell>
          <cell r="F2689" t="str">
            <v>NOT USED</v>
          </cell>
        </row>
        <row r="2690">
          <cell r="A2690">
            <v>5700105</v>
          </cell>
          <cell r="B2690" t="str">
            <v>Intercompany Expenses - Settlement Debits</v>
          </cell>
          <cell r="C2690">
            <v>9950999</v>
          </cell>
          <cell r="D2690" t="str">
            <v>Offset - Profit &amp; Loss</v>
          </cell>
          <cell r="E2690" t="str">
            <v>Either (n/a)</v>
          </cell>
          <cell r="F2690" t="str">
            <v>NOT USED</v>
          </cell>
        </row>
        <row r="2691">
          <cell r="A2691">
            <v>5700106</v>
          </cell>
          <cell r="B2691" t="str">
            <v>Intercompany Expenses - Overhead Debits</v>
          </cell>
          <cell r="C2691">
            <v>9950999</v>
          </cell>
          <cell r="D2691" t="str">
            <v>Offset - Profit &amp; Loss</v>
          </cell>
          <cell r="E2691" t="str">
            <v>Either (n/a)</v>
          </cell>
          <cell r="F2691" t="str">
            <v>NOT USED</v>
          </cell>
        </row>
        <row r="2692">
          <cell r="A2692">
            <v>5700200</v>
          </cell>
          <cell r="B2692" t="str">
            <v>Intercompany Expenses - Activity Type Credits</v>
          </cell>
          <cell r="C2692">
            <v>9950999</v>
          </cell>
          <cell r="D2692" t="str">
            <v>Offset - Profit &amp; Loss</v>
          </cell>
          <cell r="E2692" t="str">
            <v>Either (n/a)</v>
          </cell>
          <cell r="F2692" t="str">
            <v>NOT USED</v>
          </cell>
        </row>
        <row r="2693">
          <cell r="A2693">
            <v>5700201</v>
          </cell>
          <cell r="B2693" t="str">
            <v>Intercompany Expenses - Imputed Cost Credits</v>
          </cell>
          <cell r="C2693">
            <v>9950999</v>
          </cell>
          <cell r="D2693" t="str">
            <v>Offset - Profit &amp; Loss</v>
          </cell>
          <cell r="E2693" t="str">
            <v>Either (n/a)</v>
          </cell>
          <cell r="F2693" t="str">
            <v>NOT USED</v>
          </cell>
        </row>
        <row r="2694">
          <cell r="A2694">
            <v>5700202</v>
          </cell>
          <cell r="B2694" t="str">
            <v>Intercompany Expenses - CO Repost Cost Credits</v>
          </cell>
          <cell r="C2694">
            <v>9950999</v>
          </cell>
          <cell r="D2694" t="str">
            <v>Offset - Profit &amp; Loss</v>
          </cell>
          <cell r="E2694" t="str">
            <v>Either (n/a)</v>
          </cell>
          <cell r="F2694" t="str">
            <v>NOT USED</v>
          </cell>
        </row>
        <row r="2695">
          <cell r="A2695">
            <v>5700203</v>
          </cell>
          <cell r="B2695" t="str">
            <v>Intercompany Expenses - Assessment Credits</v>
          </cell>
          <cell r="C2695">
            <v>9950999</v>
          </cell>
          <cell r="D2695" t="str">
            <v>Offset - Profit &amp; Loss</v>
          </cell>
          <cell r="E2695" t="str">
            <v>Either (n/a)</v>
          </cell>
          <cell r="F2695" t="str">
            <v>NOT USED</v>
          </cell>
        </row>
        <row r="2696">
          <cell r="A2696">
            <v>5700204</v>
          </cell>
          <cell r="B2696" t="str">
            <v>Intercompany Expenses - Distribution Credits</v>
          </cell>
          <cell r="C2696">
            <v>9950999</v>
          </cell>
          <cell r="D2696" t="str">
            <v>Offset - Profit &amp; Loss</v>
          </cell>
          <cell r="E2696" t="str">
            <v>Either (n/a)</v>
          </cell>
          <cell r="F2696" t="str">
            <v>NOT USED</v>
          </cell>
        </row>
        <row r="2697">
          <cell r="A2697">
            <v>5700205</v>
          </cell>
          <cell r="B2697" t="str">
            <v>Intercompany Expenses - Settlement Credits</v>
          </cell>
          <cell r="C2697">
            <v>9950999</v>
          </cell>
          <cell r="D2697" t="str">
            <v>Offset - Profit &amp; Loss</v>
          </cell>
          <cell r="E2697" t="str">
            <v>Either (n/a)</v>
          </cell>
          <cell r="F2697" t="str">
            <v>NOT USED</v>
          </cell>
        </row>
        <row r="2698">
          <cell r="A2698">
            <v>5700206</v>
          </cell>
          <cell r="B2698" t="str">
            <v>Intercompany Expenses - Overhead Credits</v>
          </cell>
          <cell r="C2698">
            <v>9950999</v>
          </cell>
          <cell r="D2698" t="str">
            <v>Offset - Profit &amp; Loss</v>
          </cell>
          <cell r="E2698" t="str">
            <v>Either (n/a)</v>
          </cell>
          <cell r="F2698" t="str">
            <v>NOT USED</v>
          </cell>
        </row>
        <row r="2699">
          <cell r="A2699">
            <v>5700300</v>
          </cell>
          <cell r="B2699" t="str">
            <v>InterBusiness Area Expense Clearing</v>
          </cell>
          <cell r="C2699">
            <v>9950999</v>
          </cell>
          <cell r="D2699" t="str">
            <v>Offset - Profit &amp; Loss</v>
          </cell>
          <cell r="E2699" t="str">
            <v>Either (n/a)</v>
          </cell>
          <cell r="F2699" t="str">
            <v>NOT USED</v>
          </cell>
        </row>
        <row r="2700">
          <cell r="A2700">
            <v>9101010</v>
          </cell>
          <cell r="B2700" t="str">
            <v>Electric Plant in Service</v>
          </cell>
          <cell r="E2700" t="str">
            <v>Either (n/a)</v>
          </cell>
          <cell r="F2700" t="str">
            <v>NOT USED</v>
          </cell>
        </row>
        <row r="2701">
          <cell r="A2701">
            <v>9101020</v>
          </cell>
          <cell r="B2701" t="str">
            <v>Gas Plant in Service</v>
          </cell>
          <cell r="E2701" t="str">
            <v>Either (n/a)</v>
          </cell>
          <cell r="F2701" t="str">
            <v>NOT USED</v>
          </cell>
        </row>
        <row r="2702">
          <cell r="A2702">
            <v>9101030</v>
          </cell>
          <cell r="B2702" t="str">
            <v>Common Plant in Service</v>
          </cell>
          <cell r="E2702" t="str">
            <v>Either (n/a)</v>
          </cell>
          <cell r="F2702" t="str">
            <v>NOT USED</v>
          </cell>
        </row>
        <row r="2703">
          <cell r="A2703">
            <v>9101100</v>
          </cell>
          <cell r="B2703" t="str">
            <v>Property Under Captial Leases</v>
          </cell>
          <cell r="E2703" t="str">
            <v>Either (n/a)</v>
          </cell>
          <cell r="F2703" t="str">
            <v>NOT USED</v>
          </cell>
        </row>
        <row r="2704">
          <cell r="A2704">
            <v>9102010</v>
          </cell>
          <cell r="B2704" t="str">
            <v>Plant Purchased or Sold - Electric</v>
          </cell>
          <cell r="E2704" t="str">
            <v>Either (n/a)</v>
          </cell>
          <cell r="F2704" t="str">
            <v>NOT USED</v>
          </cell>
        </row>
        <row r="2705">
          <cell r="A2705">
            <v>9105000</v>
          </cell>
          <cell r="B2705" t="str">
            <v>Plant Held for Future Use</v>
          </cell>
          <cell r="E2705" t="str">
            <v>Either (n/a)</v>
          </cell>
          <cell r="F2705" t="str">
            <v>NOT USED</v>
          </cell>
        </row>
        <row r="2706">
          <cell r="A2706">
            <v>9107010</v>
          </cell>
          <cell r="B2706" t="str">
            <v>Electric Construction Work in Progress</v>
          </cell>
          <cell r="E2706" t="str">
            <v>Either (n/a)</v>
          </cell>
          <cell r="F2706" t="str">
            <v>NOT USED</v>
          </cell>
        </row>
        <row r="2707">
          <cell r="A2707">
            <v>9107020</v>
          </cell>
          <cell r="B2707" t="str">
            <v>Gas Construction Plant in Service</v>
          </cell>
          <cell r="E2707" t="str">
            <v>Either (n/a)</v>
          </cell>
          <cell r="F2707" t="str">
            <v>NOT USED</v>
          </cell>
        </row>
        <row r="2708">
          <cell r="A2708">
            <v>9107030</v>
          </cell>
          <cell r="B2708" t="str">
            <v>Common Construction Work in Progress</v>
          </cell>
          <cell r="E2708" t="str">
            <v>Either (n/a)</v>
          </cell>
          <cell r="F2708" t="str">
            <v>NOT USED</v>
          </cell>
        </row>
        <row r="2709">
          <cell r="A2709">
            <v>9107040</v>
          </cell>
          <cell r="B2709" t="str">
            <v>Non-Utility Construction Work in Progress</v>
          </cell>
          <cell r="E2709" t="str">
            <v>Either (n/a)</v>
          </cell>
          <cell r="F2709" t="str">
            <v>NOT USED</v>
          </cell>
        </row>
        <row r="2710">
          <cell r="A2710">
            <v>9108000</v>
          </cell>
          <cell r="B2710" t="str">
            <v>Accumulated Provision for Depreciation of Utility</v>
          </cell>
          <cell r="E2710" t="str">
            <v>Either (n/a)</v>
          </cell>
          <cell r="F2710" t="str">
            <v>NOT USED</v>
          </cell>
        </row>
        <row r="2711">
          <cell r="A2711">
            <v>9111000</v>
          </cell>
          <cell r="B2711" t="str">
            <v>Accum Prov for Amort of Electric Utility Plant</v>
          </cell>
          <cell r="E2711" t="str">
            <v>Either (n/a)</v>
          </cell>
          <cell r="F2711" t="str">
            <v>NOT USED</v>
          </cell>
        </row>
        <row r="2712">
          <cell r="A2712">
            <v>9114000</v>
          </cell>
          <cell r="B2712" t="str">
            <v>Electric Plant Acquisition Adjustments</v>
          </cell>
          <cell r="E2712" t="str">
            <v>Either (n/a)</v>
          </cell>
          <cell r="F2712" t="str">
            <v>NOT USED</v>
          </cell>
        </row>
        <row r="2713">
          <cell r="A2713">
            <v>9117000</v>
          </cell>
          <cell r="B2713" t="str">
            <v>Gas Stored Underground - Noncurrent</v>
          </cell>
          <cell r="E2713" t="str">
            <v>Either (n/a)</v>
          </cell>
          <cell r="F2713" t="str">
            <v>NOT USED</v>
          </cell>
        </row>
        <row r="2714">
          <cell r="A2714">
            <v>9120100</v>
          </cell>
          <cell r="B2714" t="str">
            <v>Nuclear Fuel in Process</v>
          </cell>
          <cell r="E2714" t="str">
            <v>Either (n/a)</v>
          </cell>
          <cell r="F2714" t="str">
            <v>NOT USED</v>
          </cell>
        </row>
        <row r="2715">
          <cell r="A2715">
            <v>9120101</v>
          </cell>
          <cell r="B2715" t="str">
            <v>Nuclear Fuel in Process</v>
          </cell>
          <cell r="E2715" t="str">
            <v>Either (n/a)</v>
          </cell>
          <cell r="F2715" t="str">
            <v>NOT USED</v>
          </cell>
        </row>
        <row r="2716">
          <cell r="A2716">
            <v>9120200</v>
          </cell>
          <cell r="B2716" t="str">
            <v>Nuclear Fuel Materials and Assemblies - Stock</v>
          </cell>
          <cell r="E2716" t="str">
            <v>Either (n/a)</v>
          </cell>
          <cell r="F2716" t="str">
            <v>NOT USED</v>
          </cell>
        </row>
        <row r="2717">
          <cell r="A2717">
            <v>9120201</v>
          </cell>
          <cell r="B2717" t="str">
            <v>Nuclear Fuel Materials and Assemblies - Stock</v>
          </cell>
          <cell r="E2717" t="str">
            <v>Either (n/a)</v>
          </cell>
          <cell r="F2717" t="str">
            <v>NOT USED</v>
          </cell>
        </row>
        <row r="2718">
          <cell r="A2718">
            <v>9120300</v>
          </cell>
          <cell r="B2718" t="str">
            <v>Nuclear Fuel Assemblies in Reactor</v>
          </cell>
          <cell r="E2718" t="str">
            <v>Either (n/a)</v>
          </cell>
          <cell r="F2718" t="str">
            <v>NOT USED</v>
          </cell>
        </row>
        <row r="2719">
          <cell r="A2719">
            <v>9120301</v>
          </cell>
          <cell r="B2719" t="str">
            <v>Nuclear Fuel Assemblies in Reactor</v>
          </cell>
          <cell r="E2719" t="str">
            <v>Either (n/a)</v>
          </cell>
          <cell r="F2719" t="str">
            <v>NOT USED</v>
          </cell>
        </row>
        <row r="2720">
          <cell r="A2720">
            <v>9120400</v>
          </cell>
          <cell r="B2720" t="str">
            <v>Spent Nuclear Fuel</v>
          </cell>
          <cell r="E2720" t="str">
            <v>Either (n/a)</v>
          </cell>
          <cell r="F2720" t="str">
            <v>NOT USED</v>
          </cell>
        </row>
        <row r="2721">
          <cell r="A2721">
            <v>9120401</v>
          </cell>
          <cell r="B2721" t="str">
            <v>Spent Nuclear Fuel</v>
          </cell>
          <cell r="E2721" t="str">
            <v>Either (n/a)</v>
          </cell>
          <cell r="F2721" t="str">
            <v>NOT USED</v>
          </cell>
        </row>
        <row r="2722">
          <cell r="A2722">
            <v>9120500</v>
          </cell>
          <cell r="B2722" t="str">
            <v>Amort NF Assemb</v>
          </cell>
          <cell r="E2722" t="str">
            <v>Either (n/a)</v>
          </cell>
          <cell r="F2722" t="str">
            <v>NOT USED</v>
          </cell>
        </row>
        <row r="2723">
          <cell r="A2723">
            <v>9120501</v>
          </cell>
          <cell r="B2723" t="str">
            <v>Amortization of Nuclear Fuel Assemblies</v>
          </cell>
          <cell r="E2723" t="str">
            <v>Either (n/a)</v>
          </cell>
          <cell r="F2723" t="str">
            <v>NOT USED</v>
          </cell>
        </row>
        <row r="2724">
          <cell r="A2724">
            <v>9120600</v>
          </cell>
          <cell r="B2724" t="str">
            <v>Nuc Fuel Lease Inven</v>
          </cell>
          <cell r="E2724" t="str">
            <v>Either (n/a)</v>
          </cell>
          <cell r="F2724" t="str">
            <v>NOT USED</v>
          </cell>
        </row>
        <row r="2725">
          <cell r="A2725">
            <v>9121000</v>
          </cell>
          <cell r="B2725" t="str">
            <v>Non-Utility Property</v>
          </cell>
          <cell r="E2725" t="str">
            <v>Either (n/a)</v>
          </cell>
          <cell r="F2725" t="str">
            <v>NOT USED</v>
          </cell>
        </row>
        <row r="2726">
          <cell r="A2726">
            <v>9122000</v>
          </cell>
          <cell r="B2726" t="str">
            <v>Accumulated Depreciation for Non-Utility Property</v>
          </cell>
          <cell r="E2726" t="str">
            <v>Either (n/a)</v>
          </cell>
          <cell r="F2726" t="str">
            <v>NOT USED</v>
          </cell>
        </row>
        <row r="2727">
          <cell r="A2727">
            <v>9123100</v>
          </cell>
          <cell r="B2727" t="str">
            <v>FERC Account for Blocking Accounts in PGE1</v>
          </cell>
          <cell r="E2727" t="str">
            <v>Either (n/a)</v>
          </cell>
          <cell r="F2727" t="str">
            <v>NOT USED</v>
          </cell>
        </row>
        <row r="2728">
          <cell r="A2728">
            <v>9123101</v>
          </cell>
          <cell r="B2728" t="str">
            <v>Investment in Subsidiary Companies - PGT</v>
          </cell>
          <cell r="E2728" t="str">
            <v>Either (n/a)</v>
          </cell>
          <cell r="F2728" t="str">
            <v>NOT USED</v>
          </cell>
        </row>
        <row r="2729">
          <cell r="A2729">
            <v>9123102</v>
          </cell>
          <cell r="B2729" t="str">
            <v>Investment in Subsidiary Companies - NGC</v>
          </cell>
          <cell r="E2729" t="str">
            <v>Either (n/a)</v>
          </cell>
          <cell r="F2729" t="str">
            <v>NOT USED</v>
          </cell>
        </row>
        <row r="2730">
          <cell r="A2730">
            <v>9123103</v>
          </cell>
          <cell r="B2730" t="str">
            <v>Investment in Subsidiary Companies - Stanpac</v>
          </cell>
          <cell r="E2730" t="str">
            <v>Either (n/a)</v>
          </cell>
          <cell r="F2730" t="str">
            <v>NOT USED</v>
          </cell>
        </row>
        <row r="2731">
          <cell r="A2731">
            <v>9123104</v>
          </cell>
          <cell r="B2731" t="str">
            <v>Investment in Subsidiary Companies - PEFCO</v>
          </cell>
          <cell r="E2731" t="str">
            <v>Either (n/a)</v>
          </cell>
          <cell r="F2731" t="str">
            <v>NOT USED</v>
          </cell>
        </row>
        <row r="2732">
          <cell r="A2732">
            <v>9123105</v>
          </cell>
          <cell r="B2732" t="str">
            <v>Investment in Subsidiary Companies - PGP</v>
          </cell>
          <cell r="E2732" t="str">
            <v>Either (n/a)</v>
          </cell>
          <cell r="F2732" t="str">
            <v>NOT USED</v>
          </cell>
        </row>
        <row r="2733">
          <cell r="A2733">
            <v>9123106</v>
          </cell>
          <cell r="B2733" t="str">
            <v>Investment in Subsidiary Companies - Calaska</v>
          </cell>
          <cell r="E2733" t="str">
            <v>Either (n/a)</v>
          </cell>
          <cell r="F2733" t="str">
            <v>NOT USED</v>
          </cell>
        </row>
        <row r="2734">
          <cell r="A2734">
            <v>9123107</v>
          </cell>
          <cell r="B2734" t="str">
            <v>Investment in Subsidiary Companies - MTI</v>
          </cell>
          <cell r="E2734" t="str">
            <v>Either (n/a)</v>
          </cell>
          <cell r="F2734" t="str">
            <v>NOT USED</v>
          </cell>
        </row>
        <row r="2735">
          <cell r="A2735">
            <v>9123108</v>
          </cell>
          <cell r="B2735" t="str">
            <v>Investment in Subsidiary Companies - PCSC</v>
          </cell>
          <cell r="E2735" t="str">
            <v>Either (n/a)</v>
          </cell>
          <cell r="F2735" t="str">
            <v>NOT USED</v>
          </cell>
        </row>
        <row r="2736">
          <cell r="A2736">
            <v>9123109</v>
          </cell>
          <cell r="B2736" t="str">
            <v>Investment in Subsidiary Companies - PGEE</v>
          </cell>
          <cell r="E2736" t="str">
            <v>Either (n/a)</v>
          </cell>
          <cell r="F2736" t="str">
            <v>NOT USED</v>
          </cell>
        </row>
        <row r="2737">
          <cell r="A2737">
            <v>9123110</v>
          </cell>
          <cell r="B2737" t="str">
            <v>Investment in Subsidiary Companies - EEC</v>
          </cell>
          <cell r="E2737" t="str">
            <v>Either (n/a)</v>
          </cell>
          <cell r="F2737" t="str">
            <v>NOT USED</v>
          </cell>
        </row>
        <row r="2738">
          <cell r="A2738">
            <v>9123111</v>
          </cell>
          <cell r="B2738" t="str">
            <v>Investment in Subsidiary Companies - A&amp;S</v>
          </cell>
          <cell r="E2738" t="str">
            <v>Either (n/a)</v>
          </cell>
          <cell r="F2738" t="str">
            <v>NOT USED</v>
          </cell>
        </row>
        <row r="2739">
          <cell r="A2739">
            <v>9123112</v>
          </cell>
          <cell r="B2739" t="str">
            <v>Investment in Subsidiary Companies - QUIPS</v>
          </cell>
          <cell r="E2739" t="str">
            <v>Either (n/a)</v>
          </cell>
          <cell r="F2739" t="str">
            <v>NOT USED</v>
          </cell>
        </row>
        <row r="2740">
          <cell r="A2740">
            <v>9123113</v>
          </cell>
          <cell r="B2740" t="str">
            <v>Investment in PG&amp;E Corporation</v>
          </cell>
          <cell r="E2740" t="str">
            <v>Either (n/a)</v>
          </cell>
          <cell r="F2740" t="str">
            <v>NOT USED</v>
          </cell>
        </row>
        <row r="2741">
          <cell r="A2741">
            <v>9123114</v>
          </cell>
          <cell r="B2741" t="str">
            <v>Investment PG&amp;E Gas Holdings</v>
          </cell>
          <cell r="E2741" t="str">
            <v>Either (n/a)</v>
          </cell>
          <cell r="F2741" t="str">
            <v>NOT USED</v>
          </cell>
        </row>
        <row r="2742">
          <cell r="A2742">
            <v>9123115</v>
          </cell>
          <cell r="B2742" t="str">
            <v>Investment in PG&amp;E Funding LLC</v>
          </cell>
          <cell r="E2742" t="str">
            <v>Either (n/a)</v>
          </cell>
          <cell r="F2742" t="str">
            <v>NOT USED</v>
          </cell>
        </row>
        <row r="2743">
          <cell r="A2743">
            <v>9123116</v>
          </cell>
          <cell r="B2743" t="str">
            <v>Investment in PG&amp;E Holdings LLC</v>
          </cell>
          <cell r="E2743" t="str">
            <v>Either (n/a)</v>
          </cell>
          <cell r="F2743" t="str">
            <v>NOT USED</v>
          </cell>
        </row>
        <row r="2744">
          <cell r="A2744">
            <v>9123117</v>
          </cell>
          <cell r="B2744" t="str">
            <v>Investment in PG&amp;E Accounts Receivable Co.</v>
          </cell>
          <cell r="E2744" t="str">
            <v>Either (n/a)</v>
          </cell>
          <cell r="F2744" t="str">
            <v>NOT USED</v>
          </cell>
        </row>
        <row r="2745">
          <cell r="A2745">
            <v>9123118</v>
          </cell>
          <cell r="B2745" t="str">
            <v>Investment in Subs Co.- Schoolhouse Lane Apt.</v>
          </cell>
          <cell r="E2745" t="str">
            <v>Either (n/a)</v>
          </cell>
          <cell r="F2745" t="str">
            <v>NOT USED</v>
          </cell>
        </row>
        <row r="2746">
          <cell r="A2746">
            <v>9123119</v>
          </cell>
          <cell r="B2746" t="str">
            <v>Investment in Subs Co.- PG&amp;E Housing Fund</v>
          </cell>
          <cell r="E2746" t="str">
            <v>Either (n/a)</v>
          </cell>
          <cell r="F2746" t="str">
            <v>NOT USED</v>
          </cell>
        </row>
        <row r="2747">
          <cell r="A2747">
            <v>9123991</v>
          </cell>
          <cell r="B2747" t="str">
            <v>Investment in Subsidiary Companies - Newco Energy</v>
          </cell>
          <cell r="E2747" t="str">
            <v>Either (n/a)</v>
          </cell>
          <cell r="F2747" t="str">
            <v>NOT USED</v>
          </cell>
        </row>
        <row r="2748">
          <cell r="A2748">
            <v>9124000</v>
          </cell>
          <cell r="B2748" t="str">
            <v>Other Investments</v>
          </cell>
          <cell r="E2748" t="str">
            <v>Either (n/a)</v>
          </cell>
          <cell r="F2748" t="str">
            <v>NOT USED</v>
          </cell>
        </row>
        <row r="2749">
          <cell r="A2749">
            <v>9125000</v>
          </cell>
          <cell r="B2749" t="str">
            <v>Sinking Funds</v>
          </cell>
          <cell r="E2749" t="str">
            <v>Either (n/a)</v>
          </cell>
          <cell r="F2749" t="str">
            <v>NOT USED</v>
          </cell>
        </row>
        <row r="2750">
          <cell r="A2750">
            <v>9128000</v>
          </cell>
          <cell r="B2750" t="str">
            <v>Other Special Funds</v>
          </cell>
          <cell r="E2750" t="str">
            <v>Either (n/a)</v>
          </cell>
          <cell r="F2750" t="str">
            <v>NOT USED</v>
          </cell>
        </row>
        <row r="2751">
          <cell r="A2751">
            <v>9128110</v>
          </cell>
          <cell r="B2751" t="str">
            <v>Other Special Funds - Other Inventments</v>
          </cell>
          <cell r="E2751" t="str">
            <v>Either (n/a)</v>
          </cell>
          <cell r="F2751" t="str">
            <v>NOT USED</v>
          </cell>
        </row>
        <row r="2752">
          <cell r="A2752">
            <v>9131000</v>
          </cell>
          <cell r="B2752" t="str">
            <v>Cash</v>
          </cell>
          <cell r="E2752" t="str">
            <v>Either (n/a)</v>
          </cell>
          <cell r="F2752" t="str">
            <v>NOT USED</v>
          </cell>
        </row>
        <row r="2753">
          <cell r="A2753">
            <v>9132000</v>
          </cell>
          <cell r="B2753" t="str">
            <v>Interest Special Deposit</v>
          </cell>
          <cell r="E2753" t="str">
            <v>Either (n/a)</v>
          </cell>
          <cell r="F2753" t="str">
            <v>NOT USED</v>
          </cell>
        </row>
        <row r="2754">
          <cell r="A2754">
            <v>9134000</v>
          </cell>
          <cell r="B2754" t="str">
            <v>Other Special Deposits - Major</v>
          </cell>
          <cell r="E2754" t="str">
            <v>Either (n/a)</v>
          </cell>
          <cell r="F2754" t="str">
            <v>NOT USED</v>
          </cell>
        </row>
        <row r="2755">
          <cell r="A2755">
            <v>9135000</v>
          </cell>
          <cell r="B2755" t="str">
            <v>Working Funds</v>
          </cell>
          <cell r="E2755" t="str">
            <v>Either (n/a)</v>
          </cell>
          <cell r="F2755" t="str">
            <v>NOT USED</v>
          </cell>
        </row>
        <row r="2756">
          <cell r="A2756">
            <v>9136000</v>
          </cell>
          <cell r="B2756" t="str">
            <v>Temporary Cash Investments</v>
          </cell>
          <cell r="E2756" t="str">
            <v>Either (n/a)</v>
          </cell>
          <cell r="F2756" t="str">
            <v>NOT USED</v>
          </cell>
        </row>
        <row r="2757">
          <cell r="A2757">
            <v>9141000</v>
          </cell>
          <cell r="B2757" t="str">
            <v>Notes Receivable</v>
          </cell>
          <cell r="E2757" t="str">
            <v>Either (n/a)</v>
          </cell>
          <cell r="F2757" t="str">
            <v>NOT USED</v>
          </cell>
        </row>
        <row r="2758">
          <cell r="A2758">
            <v>9142000</v>
          </cell>
          <cell r="B2758" t="str">
            <v>Customer Accounts Receivable</v>
          </cell>
          <cell r="E2758" t="str">
            <v>Either (n/a)</v>
          </cell>
          <cell r="F2758" t="str">
            <v>NOT USED</v>
          </cell>
        </row>
        <row r="2759">
          <cell r="A2759">
            <v>9143000</v>
          </cell>
          <cell r="B2759" t="str">
            <v>Other Accounts Receivable</v>
          </cell>
          <cell r="E2759" t="str">
            <v>Either (n/a)</v>
          </cell>
          <cell r="F2759" t="str">
            <v>NOT USED</v>
          </cell>
        </row>
        <row r="2760">
          <cell r="A2760">
            <v>9143001</v>
          </cell>
          <cell r="B2760" t="str">
            <v>Other Accounts Receivable - Noncurrent</v>
          </cell>
          <cell r="E2760" t="str">
            <v>Either (n/a)</v>
          </cell>
          <cell r="F2760" t="str">
            <v>NOT USED</v>
          </cell>
        </row>
        <row r="2761">
          <cell r="A2761">
            <v>9144000</v>
          </cell>
          <cell r="B2761" t="str">
            <v>Accumulated Provision for Uncollectible Accts (cr</v>
          </cell>
          <cell r="E2761" t="str">
            <v>Either (n/a)</v>
          </cell>
          <cell r="F2761" t="str">
            <v>NOT USED</v>
          </cell>
        </row>
        <row r="2762">
          <cell r="A2762">
            <v>9145000</v>
          </cell>
          <cell r="B2762" t="str">
            <v>Notes Receivable from Associated Companies</v>
          </cell>
          <cell r="E2762" t="str">
            <v>Either (n/a)</v>
          </cell>
          <cell r="F2762" t="str">
            <v>NOT USED</v>
          </cell>
        </row>
        <row r="2763">
          <cell r="A2763">
            <v>9146000</v>
          </cell>
          <cell r="B2763" t="str">
            <v>Accounts Rec from Assoc Co - Pacific Enterprises</v>
          </cell>
          <cell r="E2763" t="str">
            <v>Either (n/a)</v>
          </cell>
          <cell r="F2763" t="str">
            <v>NOT USED</v>
          </cell>
        </row>
        <row r="2764">
          <cell r="A2764">
            <v>9151000</v>
          </cell>
          <cell r="B2764" t="str">
            <v>Fuel Stock</v>
          </cell>
          <cell r="E2764" t="str">
            <v>Either (n/a)</v>
          </cell>
          <cell r="F2764" t="str">
            <v>NOT USED</v>
          </cell>
        </row>
        <row r="2765">
          <cell r="A2765">
            <v>9154000</v>
          </cell>
          <cell r="B2765" t="str">
            <v>Plant Materials and Operating Supplies</v>
          </cell>
          <cell r="E2765" t="str">
            <v>Either (n/a)</v>
          </cell>
          <cell r="F2765" t="str">
            <v>NOT USED</v>
          </cell>
        </row>
        <row r="2766">
          <cell r="A2766">
            <v>9163000</v>
          </cell>
          <cell r="B2766" t="str">
            <v>Stores Exp Undist</v>
          </cell>
          <cell r="E2766" t="str">
            <v>Either (n/a)</v>
          </cell>
          <cell r="F2766" t="str">
            <v>NOT USED</v>
          </cell>
        </row>
        <row r="2767">
          <cell r="A2767">
            <v>9164100</v>
          </cell>
          <cell r="B2767" t="str">
            <v>Gas Stored Underground Current</v>
          </cell>
          <cell r="E2767" t="str">
            <v>Either (n/a)</v>
          </cell>
          <cell r="F2767" t="str">
            <v>NOT USED</v>
          </cell>
        </row>
        <row r="2768">
          <cell r="A2768">
            <v>9165000</v>
          </cell>
          <cell r="B2768" t="str">
            <v>Prepaid Assets</v>
          </cell>
          <cell r="E2768" t="str">
            <v>Either (n/a)</v>
          </cell>
          <cell r="F2768" t="str">
            <v>NOT USED</v>
          </cell>
        </row>
        <row r="2769">
          <cell r="A2769">
            <v>9171000</v>
          </cell>
          <cell r="B2769" t="str">
            <v>Interest &amp; Dividends Receivable</v>
          </cell>
          <cell r="E2769" t="str">
            <v>Either (n/a)</v>
          </cell>
          <cell r="F2769" t="str">
            <v>NOT USED</v>
          </cell>
        </row>
        <row r="2770">
          <cell r="A2770">
            <v>9173000</v>
          </cell>
          <cell r="B2770" t="str">
            <v>Accrued Utility Revenues</v>
          </cell>
          <cell r="E2770" t="str">
            <v>Either (n/a)</v>
          </cell>
          <cell r="F2770" t="str">
            <v>NOT USED</v>
          </cell>
        </row>
        <row r="2771">
          <cell r="A2771">
            <v>9174000</v>
          </cell>
          <cell r="B2771" t="str">
            <v>Misc Current and Accrued Assets</v>
          </cell>
          <cell r="E2771" t="str">
            <v>Either (n/a)</v>
          </cell>
          <cell r="F2771" t="str">
            <v>NOT USED</v>
          </cell>
        </row>
        <row r="2772">
          <cell r="A2772">
            <v>9175001</v>
          </cell>
          <cell r="B2772" t="str">
            <v>Derivative Instrument Assets - Electric, Curr</v>
          </cell>
          <cell r="E2772" t="str">
            <v>Either (n/a)</v>
          </cell>
          <cell r="F2772" t="str">
            <v>NOT USED</v>
          </cell>
        </row>
        <row r="2773">
          <cell r="A2773">
            <v>9175002</v>
          </cell>
          <cell r="B2773" t="str">
            <v>Derivative Instrument Assets - Gas, Current</v>
          </cell>
          <cell r="E2773" t="str">
            <v>Either (n/a)</v>
          </cell>
          <cell r="F2773" t="str">
            <v>NOT USED</v>
          </cell>
        </row>
        <row r="2774">
          <cell r="A2774">
            <v>9175051</v>
          </cell>
          <cell r="B2774" t="str">
            <v>Derivative Instrument Assets - Electric, Non-Curr</v>
          </cell>
          <cell r="E2774" t="str">
            <v>Either (n/a)</v>
          </cell>
          <cell r="F2774" t="str">
            <v>NOT USED</v>
          </cell>
        </row>
        <row r="2775">
          <cell r="A2775">
            <v>9176002</v>
          </cell>
          <cell r="B2775" t="str">
            <v>Derivative Instrument Assets - Gas Hedges Current</v>
          </cell>
          <cell r="E2775" t="str">
            <v>Either (n/a)</v>
          </cell>
          <cell r="F2775" t="str">
            <v>NOT USED</v>
          </cell>
        </row>
        <row r="2776">
          <cell r="A2776">
            <v>9176052</v>
          </cell>
          <cell r="B2776" t="str">
            <v>Derivative Instrument Assets - Gas Hedges NonCurr</v>
          </cell>
          <cell r="E2776" t="str">
            <v>Either (n/a)</v>
          </cell>
          <cell r="F2776" t="str">
            <v>NOT USED</v>
          </cell>
        </row>
        <row r="2777">
          <cell r="A2777">
            <v>9176060</v>
          </cell>
          <cell r="B2777" t="str">
            <v>Price Risk Management - Interest Rate Hedges</v>
          </cell>
          <cell r="E2777" t="str">
            <v>Either (n/a)</v>
          </cell>
          <cell r="F2777" t="str">
            <v>NOT USED</v>
          </cell>
        </row>
        <row r="2778">
          <cell r="A2778">
            <v>9181000</v>
          </cell>
          <cell r="B2778" t="str">
            <v>Unamortized Debt Expense</v>
          </cell>
          <cell r="E2778" t="str">
            <v>Either (n/a)</v>
          </cell>
          <cell r="F2778" t="str">
            <v>NOT USED</v>
          </cell>
        </row>
        <row r="2779">
          <cell r="A2779">
            <v>9182200</v>
          </cell>
          <cell r="B2779" t="str">
            <v>Unrecovered Plant &amp; Regulatory Study Costs</v>
          </cell>
          <cell r="E2779" t="str">
            <v>Either (n/a)</v>
          </cell>
          <cell r="F2779" t="str">
            <v>NOT USED</v>
          </cell>
        </row>
        <row r="2780">
          <cell r="A2780">
            <v>9182201</v>
          </cell>
          <cell r="B2780" t="str">
            <v>RA Unrecovered Plant &amp; Regulatory Study Costs</v>
          </cell>
          <cell r="E2780" t="str">
            <v>Either (n/a)</v>
          </cell>
          <cell r="F2780" t="str">
            <v>NOT USED</v>
          </cell>
        </row>
        <row r="2781">
          <cell r="A2781">
            <v>9182300</v>
          </cell>
          <cell r="B2781" t="str">
            <v>Other Reglatory Assets - Balancing Accounts</v>
          </cell>
          <cell r="E2781" t="str">
            <v>Either (n/a)</v>
          </cell>
          <cell r="F2781" t="str">
            <v>NOT USED</v>
          </cell>
        </row>
        <row r="2782">
          <cell r="A2782">
            <v>9182310</v>
          </cell>
          <cell r="B2782" t="str">
            <v>Regulatory Assets-Other Def'd Debits</v>
          </cell>
          <cell r="E2782" t="str">
            <v>Either (n/a)</v>
          </cell>
          <cell r="F2782" t="str">
            <v>NOT USED</v>
          </cell>
        </row>
        <row r="2783">
          <cell r="A2783">
            <v>9182320</v>
          </cell>
          <cell r="B2783" t="str">
            <v>Worker's Compensation &amp; Disability Claim Recoverab</v>
          </cell>
          <cell r="E2783" t="str">
            <v>Either (n/a)</v>
          </cell>
          <cell r="F2783" t="str">
            <v>NOT USED</v>
          </cell>
        </row>
        <row r="2784">
          <cell r="A2784">
            <v>9182330</v>
          </cell>
          <cell r="B2784" t="str">
            <v>Other Net-Other Def'd Debits</v>
          </cell>
          <cell r="E2784" t="str">
            <v>Either (n/a)</v>
          </cell>
          <cell r="F2784" t="str">
            <v>NOT USED</v>
          </cell>
        </row>
        <row r="2785">
          <cell r="A2785">
            <v>9182340</v>
          </cell>
          <cell r="B2785" t="str">
            <v>Regulatory Assets-CEE Resource Balancing Acnt</v>
          </cell>
          <cell r="E2785" t="str">
            <v>Either (n/a)</v>
          </cell>
          <cell r="F2785" t="str">
            <v>NOT USED</v>
          </cell>
        </row>
        <row r="2786">
          <cell r="A2786">
            <v>9182350</v>
          </cell>
          <cell r="B2786" t="str">
            <v>Regulatory Assets - CEE Incentives</v>
          </cell>
          <cell r="E2786" t="str">
            <v>Either (n/a)</v>
          </cell>
          <cell r="F2786" t="str">
            <v>NOT USED</v>
          </cell>
        </row>
        <row r="2787">
          <cell r="A2787">
            <v>9183200</v>
          </cell>
          <cell r="B2787" t="str">
            <v>Other Preliminary Survey Charges</v>
          </cell>
          <cell r="E2787" t="str">
            <v>Either (n/a)</v>
          </cell>
          <cell r="F2787" t="str">
            <v>NOT USED</v>
          </cell>
        </row>
        <row r="2788">
          <cell r="A2788">
            <v>9184000</v>
          </cell>
          <cell r="B2788" t="str">
            <v>Clearing Accounts</v>
          </cell>
          <cell r="E2788" t="str">
            <v>Either (n/a)</v>
          </cell>
          <cell r="F2788" t="str">
            <v>NOT USED</v>
          </cell>
        </row>
        <row r="2789">
          <cell r="A2789">
            <v>9185000</v>
          </cell>
          <cell r="B2789" t="str">
            <v>Temp Facilities</v>
          </cell>
          <cell r="E2789" t="str">
            <v>Either (n/a)</v>
          </cell>
          <cell r="F2789" t="str">
            <v>NOT USED</v>
          </cell>
        </row>
        <row r="2790">
          <cell r="A2790">
            <v>9186000</v>
          </cell>
          <cell r="B2790" t="str">
            <v>Misc Deferred Debits</v>
          </cell>
          <cell r="E2790" t="str">
            <v>Either (n/a)</v>
          </cell>
          <cell r="F2790" t="str">
            <v>NOT USED</v>
          </cell>
        </row>
        <row r="2791">
          <cell r="A2791">
            <v>9186099</v>
          </cell>
          <cell r="B2791" t="str">
            <v>Misc Deferred Debits-Capitalized Expense Clearing</v>
          </cell>
          <cell r="E2791" t="str">
            <v>Either (n/a)</v>
          </cell>
          <cell r="F2791" t="str">
            <v>NOT USED</v>
          </cell>
        </row>
        <row r="2792">
          <cell r="A2792">
            <v>9189000</v>
          </cell>
          <cell r="B2792" t="str">
            <v>Unamortized Loss on Reacquired Debt</v>
          </cell>
          <cell r="E2792" t="str">
            <v>Either (n/a)</v>
          </cell>
          <cell r="F2792" t="str">
            <v>NOT USED</v>
          </cell>
        </row>
        <row r="2793">
          <cell r="A2793">
            <v>9190000</v>
          </cell>
          <cell r="B2793" t="str">
            <v>Def'd Tax - Accumulated Def'd Tax Long Term</v>
          </cell>
          <cell r="E2793" t="str">
            <v>Either (n/a)</v>
          </cell>
          <cell r="F2793" t="str">
            <v>NOT USED</v>
          </cell>
        </row>
        <row r="2794">
          <cell r="A2794">
            <v>9190010</v>
          </cell>
          <cell r="B2794" t="str">
            <v>Def'd Tax - Accumulated Def'd Tax Current</v>
          </cell>
          <cell r="E2794" t="str">
            <v>Either (n/a)</v>
          </cell>
          <cell r="F2794" t="str">
            <v>NOT USED</v>
          </cell>
        </row>
        <row r="2795">
          <cell r="A2795">
            <v>9201000</v>
          </cell>
          <cell r="B2795" t="str">
            <v>Common Stock Issued</v>
          </cell>
          <cell r="E2795" t="str">
            <v>Either (n/a)</v>
          </cell>
          <cell r="F2795" t="str">
            <v>NOT USED</v>
          </cell>
        </row>
        <row r="2796">
          <cell r="A2796">
            <v>9204000</v>
          </cell>
          <cell r="B2796" t="str">
            <v>Preferred Stock Issued</v>
          </cell>
          <cell r="E2796" t="str">
            <v>Either (n/a)</v>
          </cell>
          <cell r="F2796" t="str">
            <v>NOT USED</v>
          </cell>
        </row>
        <row r="2797">
          <cell r="A2797">
            <v>9204010</v>
          </cell>
          <cell r="B2797" t="str">
            <v>PS W/Mandantory Redemption-PS Issue</v>
          </cell>
          <cell r="E2797" t="str">
            <v>Either (n/a)</v>
          </cell>
          <cell r="F2797" t="str">
            <v>NOT USED</v>
          </cell>
        </row>
        <row r="2798">
          <cell r="A2798">
            <v>9204020</v>
          </cell>
          <cell r="B2798" t="str">
            <v>Pref Stk w/o Mand Redemption - Redeemable</v>
          </cell>
          <cell r="E2798" t="str">
            <v>Either (n/a)</v>
          </cell>
          <cell r="F2798" t="str">
            <v>NOT USED</v>
          </cell>
        </row>
        <row r="2799">
          <cell r="A2799">
            <v>9207000</v>
          </cell>
          <cell r="B2799" t="str">
            <v>Premium Common Capital Stock</v>
          </cell>
          <cell r="E2799" t="str">
            <v>Either (n/a)</v>
          </cell>
          <cell r="F2799" t="str">
            <v>NOT USED</v>
          </cell>
        </row>
        <row r="2800">
          <cell r="A2800">
            <v>9207010</v>
          </cell>
          <cell r="B2800" t="str">
            <v>Premium Preferred Capital Stock</v>
          </cell>
          <cell r="E2800" t="str">
            <v>Either (n/a)</v>
          </cell>
          <cell r="F2800" t="str">
            <v>NOT USED</v>
          </cell>
        </row>
        <row r="2801">
          <cell r="A2801">
            <v>9213000</v>
          </cell>
          <cell r="B2801" t="str">
            <v>Discount on Capital Stock</v>
          </cell>
          <cell r="E2801" t="str">
            <v>Either (n/a)</v>
          </cell>
          <cell r="F2801" t="str">
            <v>NOT USED</v>
          </cell>
        </row>
        <row r="2802">
          <cell r="A2802">
            <v>9213010</v>
          </cell>
          <cell r="B2802" t="str">
            <v>Discount on Preferred Capital Stock</v>
          </cell>
          <cell r="E2802" t="str">
            <v>Either (n/a)</v>
          </cell>
          <cell r="F2802" t="str">
            <v>NOT USED</v>
          </cell>
        </row>
        <row r="2803">
          <cell r="A2803">
            <v>9214000</v>
          </cell>
          <cell r="B2803" t="str">
            <v>Common Capital Stock Expense</v>
          </cell>
          <cell r="E2803" t="str">
            <v>Either (n/a)</v>
          </cell>
          <cell r="F2803" t="str">
            <v>NOT USED</v>
          </cell>
        </row>
        <row r="2804">
          <cell r="A2804">
            <v>9214010</v>
          </cell>
          <cell r="B2804" t="str">
            <v>Preferred Stock Expense - W/O Mandatory Redemption</v>
          </cell>
          <cell r="E2804" t="str">
            <v>Either (n/a)</v>
          </cell>
          <cell r="F2804" t="str">
            <v>NOT USED</v>
          </cell>
        </row>
        <row r="2805">
          <cell r="A2805">
            <v>9214020</v>
          </cell>
          <cell r="B2805" t="str">
            <v>Preferred Stock Expense-With Mandatory Redemption</v>
          </cell>
          <cell r="E2805" t="str">
            <v>Either (n/a)</v>
          </cell>
          <cell r="F2805" t="str">
            <v>NOT USED</v>
          </cell>
        </row>
        <row r="2806">
          <cell r="A2806">
            <v>9215000</v>
          </cell>
          <cell r="B2806" t="str">
            <v>Appropriated Retained Earnings</v>
          </cell>
          <cell r="E2806" t="str">
            <v>Either (n/a)</v>
          </cell>
          <cell r="F2806" t="str">
            <v>NOT USED</v>
          </cell>
        </row>
        <row r="2807">
          <cell r="A2807">
            <v>9215100</v>
          </cell>
          <cell r="B2807" t="str">
            <v>Apr RE Amrz Res Fed</v>
          </cell>
          <cell r="E2807" t="str">
            <v>Either (n/a)</v>
          </cell>
          <cell r="F2807" t="str">
            <v>NOT USED</v>
          </cell>
        </row>
        <row r="2808">
          <cell r="A2808">
            <v>9216000</v>
          </cell>
          <cell r="B2808" t="str">
            <v>Unappropriated Retained Earnings</v>
          </cell>
          <cell r="E2808" t="str">
            <v>Either (n/a)</v>
          </cell>
          <cell r="F2808" t="str">
            <v>NOT USED</v>
          </cell>
        </row>
        <row r="2809">
          <cell r="A2809">
            <v>9216010</v>
          </cell>
          <cell r="B2809" t="str">
            <v>Preferred Divdend Requirements - Debit</v>
          </cell>
          <cell r="E2809" t="str">
            <v>Either (n/a)</v>
          </cell>
          <cell r="F2809" t="str">
            <v>NOT USED</v>
          </cell>
        </row>
        <row r="2810">
          <cell r="A2810">
            <v>9216020</v>
          </cell>
          <cell r="B2810" t="str">
            <v>Preferred Divdend Requirements - Credit</v>
          </cell>
          <cell r="E2810" t="str">
            <v>Either (n/a)</v>
          </cell>
          <cell r="F2810" t="str">
            <v>NOT USED</v>
          </cell>
        </row>
        <row r="2811">
          <cell r="A2811">
            <v>9216100</v>
          </cell>
          <cell r="B2811" t="str">
            <v>UnapprUndistSub Earn</v>
          </cell>
          <cell r="E2811" t="str">
            <v>Either (n/a)</v>
          </cell>
          <cell r="F2811" t="str">
            <v>NOT USED</v>
          </cell>
        </row>
        <row r="2812">
          <cell r="A2812">
            <v>9219000</v>
          </cell>
          <cell r="B2812" t="str">
            <v>Accumulated Other Comprehensive Income</v>
          </cell>
          <cell r="E2812" t="str">
            <v>Either (n/a)</v>
          </cell>
          <cell r="F2812" t="str">
            <v>NOT USED</v>
          </cell>
        </row>
        <row r="2813">
          <cell r="A2813">
            <v>9219060</v>
          </cell>
          <cell r="B2813" t="str">
            <v>Other Comprehensive Income - Interest Rate Hedges</v>
          </cell>
          <cell r="E2813" t="str">
            <v>Either (n/a)</v>
          </cell>
          <cell r="F2813" t="str">
            <v>NOT USED</v>
          </cell>
        </row>
        <row r="2814">
          <cell r="A2814">
            <v>9221000</v>
          </cell>
          <cell r="B2814" t="str">
            <v>Bonds</v>
          </cell>
          <cell r="E2814" t="str">
            <v>Either (n/a)</v>
          </cell>
          <cell r="F2814" t="str">
            <v>NOT USED</v>
          </cell>
        </row>
        <row r="2815">
          <cell r="A2815">
            <v>9222000</v>
          </cell>
          <cell r="B2815" t="str">
            <v>Reaquired Bonds</v>
          </cell>
          <cell r="E2815" t="str">
            <v>Either (n/a)</v>
          </cell>
          <cell r="F2815" t="str">
            <v>NOT USED</v>
          </cell>
        </row>
        <row r="2816">
          <cell r="A2816">
            <v>9223000</v>
          </cell>
          <cell r="B2816" t="str">
            <v>Advances from Associated Companies</v>
          </cell>
          <cell r="E2816" t="str">
            <v>Either (n/a)</v>
          </cell>
          <cell r="F2816" t="str">
            <v>NOT USED</v>
          </cell>
        </row>
        <row r="2817">
          <cell r="A2817">
            <v>9224000</v>
          </cell>
          <cell r="B2817" t="str">
            <v>LTD Other</v>
          </cell>
          <cell r="E2817" t="str">
            <v>Either (n/a)</v>
          </cell>
          <cell r="F2817" t="str">
            <v>NOT USED</v>
          </cell>
        </row>
        <row r="2818">
          <cell r="A2818">
            <v>9224010</v>
          </cell>
          <cell r="B2818" t="str">
            <v>Long Term Debt - Retirement Plan</v>
          </cell>
          <cell r="E2818" t="str">
            <v>Either (n/a)</v>
          </cell>
          <cell r="F2818" t="str">
            <v>NOT USED</v>
          </cell>
        </row>
        <row r="2819">
          <cell r="A2819">
            <v>9224020</v>
          </cell>
          <cell r="B2819" t="str">
            <v>Shares with mandatory redemption provision</v>
          </cell>
          <cell r="E2819" t="str">
            <v>Either (n/a)</v>
          </cell>
          <cell r="F2819" t="str">
            <v>NOT USED</v>
          </cell>
        </row>
        <row r="2820">
          <cell r="A2820">
            <v>9225000</v>
          </cell>
          <cell r="B2820" t="str">
            <v>Unamort Bond Prem</v>
          </cell>
          <cell r="E2820" t="str">
            <v>Either (n/a)</v>
          </cell>
          <cell r="F2820" t="str">
            <v>NOT USED</v>
          </cell>
        </row>
        <row r="2821">
          <cell r="A2821">
            <v>9226000</v>
          </cell>
          <cell r="B2821" t="str">
            <v>Unamort Bond Disc</v>
          </cell>
          <cell r="E2821" t="str">
            <v>Either (n/a)</v>
          </cell>
          <cell r="F2821" t="str">
            <v>NOT USED</v>
          </cell>
        </row>
        <row r="2822">
          <cell r="A2822">
            <v>9227000</v>
          </cell>
          <cell r="B2822" t="str">
            <v>Oblig Cap Lease LT</v>
          </cell>
          <cell r="E2822" t="str">
            <v>Either (n/a)</v>
          </cell>
          <cell r="F2822" t="str">
            <v>NOT USED</v>
          </cell>
        </row>
        <row r="2823">
          <cell r="A2823">
            <v>9228200</v>
          </cell>
          <cell r="B2823" t="str">
            <v>Accum Prov Inj&amp;Dam</v>
          </cell>
          <cell r="E2823" t="str">
            <v>Either (n/a)</v>
          </cell>
          <cell r="F2823" t="str">
            <v>NOT USED</v>
          </cell>
        </row>
        <row r="2824">
          <cell r="A2824">
            <v>9228201</v>
          </cell>
          <cell r="B2824" t="str">
            <v>Reserve for Injuries &amp; Casualties - Workers Comp</v>
          </cell>
          <cell r="E2824" t="str">
            <v>Either (n/a)</v>
          </cell>
          <cell r="F2824" t="str">
            <v>NOT USED</v>
          </cell>
        </row>
        <row r="2825">
          <cell r="A2825">
            <v>9228300</v>
          </cell>
          <cell r="B2825" t="str">
            <v>Accumulated Provisions for Pensions and Benefits</v>
          </cell>
          <cell r="E2825" t="str">
            <v>Either (n/a)</v>
          </cell>
          <cell r="F2825" t="str">
            <v>NOT USED</v>
          </cell>
        </row>
        <row r="2826">
          <cell r="A2826">
            <v>9228301</v>
          </cell>
          <cell r="B2826" t="str">
            <v>Accumulated Prov-Pensions and Bene Current Portion</v>
          </cell>
          <cell r="E2826" t="str">
            <v>Either (n/a)</v>
          </cell>
          <cell r="F2826" t="str">
            <v>NOT USED</v>
          </cell>
        </row>
        <row r="2827">
          <cell r="A2827">
            <v>9228400</v>
          </cell>
          <cell r="B2827" t="str">
            <v>Accum Misc Op Prov</v>
          </cell>
          <cell r="E2827" t="str">
            <v>Either (n/a)</v>
          </cell>
          <cell r="F2827" t="str">
            <v>NOT USED</v>
          </cell>
        </row>
        <row r="2828">
          <cell r="A2828">
            <v>9229000</v>
          </cell>
          <cell r="B2828" t="str">
            <v>Accum Prov Rate Ref</v>
          </cell>
          <cell r="E2828" t="str">
            <v>Either (n/a)</v>
          </cell>
          <cell r="F2828" t="str">
            <v>NOT USED</v>
          </cell>
        </row>
        <row r="2829">
          <cell r="A2829">
            <v>9230010</v>
          </cell>
          <cell r="B2829" t="str">
            <v>Asset Retirement Obligation Liab-Fossil</v>
          </cell>
          <cell r="E2829" t="str">
            <v>Either (n/a)</v>
          </cell>
          <cell r="F2829" t="str">
            <v>NOT USED</v>
          </cell>
        </row>
        <row r="2830">
          <cell r="A2830">
            <v>9230020</v>
          </cell>
          <cell r="B2830" t="str">
            <v>Asset Retirement Obligation Liab-Nuclear Prod Plt</v>
          </cell>
          <cell r="E2830" t="str">
            <v>Either (n/a)</v>
          </cell>
          <cell r="F2830" t="str">
            <v>NOT USED</v>
          </cell>
        </row>
        <row r="2831">
          <cell r="A2831">
            <v>9231000</v>
          </cell>
          <cell r="B2831" t="str">
            <v>Notes Payable</v>
          </cell>
          <cell r="E2831" t="str">
            <v>Either (n/a)</v>
          </cell>
          <cell r="F2831" t="str">
            <v>NOT USED</v>
          </cell>
        </row>
        <row r="2832">
          <cell r="A2832">
            <v>9232000</v>
          </cell>
          <cell r="B2832" t="str">
            <v>Accounts Payable - Regular Vendor</v>
          </cell>
          <cell r="E2832" t="str">
            <v>Either (n/a)</v>
          </cell>
          <cell r="F2832" t="str">
            <v>NOT USED</v>
          </cell>
        </row>
        <row r="2833">
          <cell r="A2833">
            <v>9232010</v>
          </cell>
          <cell r="B2833" t="str">
            <v>A/P Other</v>
          </cell>
          <cell r="E2833" t="str">
            <v>Either (n/a)</v>
          </cell>
          <cell r="F2833" t="str">
            <v>NOT USED</v>
          </cell>
        </row>
        <row r="2834">
          <cell r="A2834">
            <v>9232030</v>
          </cell>
          <cell r="B2834" t="str">
            <v>A/P Other - Bank Overdrafts</v>
          </cell>
          <cell r="E2834" t="str">
            <v>Either (n/a)</v>
          </cell>
          <cell r="F2834" t="str">
            <v>NOT USED</v>
          </cell>
        </row>
        <row r="2835">
          <cell r="A2835">
            <v>9234010</v>
          </cell>
          <cell r="B2835" t="str">
            <v>Accts Payable Assoc Co</v>
          </cell>
          <cell r="E2835" t="str">
            <v>Either (n/a)</v>
          </cell>
          <cell r="F2835" t="str">
            <v>NOT USED</v>
          </cell>
        </row>
        <row r="2836">
          <cell r="A2836">
            <v>9235000</v>
          </cell>
          <cell r="B2836" t="str">
            <v>Customer Deposits</v>
          </cell>
          <cell r="E2836" t="str">
            <v>Either (n/a)</v>
          </cell>
          <cell r="F2836" t="str">
            <v>NOT USED</v>
          </cell>
        </row>
        <row r="2837">
          <cell r="A2837">
            <v>9236000</v>
          </cell>
          <cell r="B2837" t="str">
            <v>Taxes Accrued</v>
          </cell>
          <cell r="E2837" t="str">
            <v>Either (n/a)</v>
          </cell>
          <cell r="F2837" t="str">
            <v>NOT USED</v>
          </cell>
        </row>
        <row r="2838">
          <cell r="A2838">
            <v>9237000</v>
          </cell>
          <cell r="B2838" t="str">
            <v>Interest Accrued</v>
          </cell>
          <cell r="E2838" t="str">
            <v>Either (n/a)</v>
          </cell>
          <cell r="F2838" t="str">
            <v>NOT USED</v>
          </cell>
        </row>
        <row r="2839">
          <cell r="A2839">
            <v>9237010</v>
          </cell>
          <cell r="B2839" t="str">
            <v>Accr'd Interest - Other Liab - Meter Deposits</v>
          </cell>
          <cell r="E2839" t="str">
            <v>Either (n/a)</v>
          </cell>
          <cell r="F2839" t="str">
            <v>NOT USED</v>
          </cell>
        </row>
        <row r="2840">
          <cell r="A2840">
            <v>9238000</v>
          </cell>
          <cell r="B2840" t="str">
            <v>Dividends Declared</v>
          </cell>
          <cell r="E2840" t="str">
            <v>Either (n/a)</v>
          </cell>
          <cell r="F2840" t="str">
            <v>NOT USED</v>
          </cell>
        </row>
        <row r="2841">
          <cell r="A2841">
            <v>9239000</v>
          </cell>
          <cell r="B2841" t="str">
            <v>Matured LTD</v>
          </cell>
          <cell r="E2841" t="str">
            <v>Either (n/a)</v>
          </cell>
          <cell r="F2841" t="str">
            <v>NOT USED</v>
          </cell>
        </row>
        <row r="2842">
          <cell r="A2842">
            <v>9240000</v>
          </cell>
          <cell r="B2842" t="str">
            <v>Matured Interest</v>
          </cell>
          <cell r="E2842" t="str">
            <v>Either (n/a)</v>
          </cell>
          <cell r="F2842" t="str">
            <v>NOT USED</v>
          </cell>
        </row>
        <row r="2843">
          <cell r="A2843">
            <v>9241000</v>
          </cell>
          <cell r="B2843" t="str">
            <v>Use Tax Payable</v>
          </cell>
          <cell r="E2843" t="str">
            <v>Either (n/a)</v>
          </cell>
          <cell r="F2843" t="str">
            <v>NOT USED</v>
          </cell>
        </row>
        <row r="2844">
          <cell r="A2844">
            <v>9242000</v>
          </cell>
          <cell r="B2844" t="str">
            <v>Misc Curr &amp; Accru Liab</v>
          </cell>
          <cell r="E2844" t="str">
            <v>Either (n/a)</v>
          </cell>
          <cell r="F2844" t="str">
            <v>NOT USED</v>
          </cell>
        </row>
        <row r="2845">
          <cell r="A2845">
            <v>9242010</v>
          </cell>
          <cell r="B2845" t="str">
            <v>Accr'd Liab - LTD - Current Portion</v>
          </cell>
          <cell r="E2845" t="str">
            <v>Either (n/a)</v>
          </cell>
          <cell r="F2845" t="str">
            <v>NOT USED</v>
          </cell>
        </row>
        <row r="2846">
          <cell r="A2846">
            <v>9242011</v>
          </cell>
          <cell r="B2846" t="str">
            <v>Accr'd Liab - Mortgage Bonds - Sinking Fund</v>
          </cell>
          <cell r="E2846" t="str">
            <v>Either (n/a)</v>
          </cell>
          <cell r="F2846" t="str">
            <v>NOT USED</v>
          </cell>
        </row>
        <row r="2847">
          <cell r="A2847">
            <v>9242020</v>
          </cell>
          <cell r="B2847" t="str">
            <v>Misc Curr &amp; Accru Liab-Amounts Due Customers</v>
          </cell>
          <cell r="E2847" t="str">
            <v>Either (n/a)</v>
          </cell>
          <cell r="F2847" t="str">
            <v>NOT USED</v>
          </cell>
        </row>
        <row r="2848">
          <cell r="A2848">
            <v>9243000</v>
          </cell>
          <cell r="B2848" t="str">
            <v>Oblig Cap Lease Curr</v>
          </cell>
          <cell r="E2848" t="str">
            <v>Either (n/a)</v>
          </cell>
          <cell r="F2848" t="str">
            <v>NOT USED</v>
          </cell>
        </row>
        <row r="2849">
          <cell r="A2849">
            <v>9244001</v>
          </cell>
          <cell r="B2849" t="str">
            <v>Derivative Instrument Liabilities-Electric, Curren</v>
          </cell>
          <cell r="E2849" t="str">
            <v>Either (n/a)</v>
          </cell>
          <cell r="F2849" t="str">
            <v>NOT USED</v>
          </cell>
        </row>
        <row r="2850">
          <cell r="A2850">
            <v>9244002</v>
          </cell>
          <cell r="B2850" t="str">
            <v>Derivative Instrument Liabilities-Gas, Current</v>
          </cell>
          <cell r="E2850" t="str">
            <v>Either (n/a)</v>
          </cell>
          <cell r="F2850" t="str">
            <v>NOT USED</v>
          </cell>
        </row>
        <row r="2851">
          <cell r="A2851">
            <v>9245060</v>
          </cell>
          <cell r="B2851" t="str">
            <v>Price Risk Management Interest Rate Hedges</v>
          </cell>
          <cell r="E2851" t="str">
            <v>Either (n/a)</v>
          </cell>
          <cell r="F2851" t="str">
            <v>NOT USED</v>
          </cell>
        </row>
        <row r="2852">
          <cell r="A2852">
            <v>9252000</v>
          </cell>
          <cell r="B2852" t="str">
            <v>Customer Advances for Construction - Electric</v>
          </cell>
          <cell r="E2852" t="str">
            <v>Either (n/a)</v>
          </cell>
          <cell r="F2852" t="str">
            <v>NOT USED</v>
          </cell>
        </row>
        <row r="2853">
          <cell r="A2853">
            <v>9253000</v>
          </cell>
          <cell r="B2853" t="str">
            <v>Other Def'd Credits</v>
          </cell>
          <cell r="E2853" t="str">
            <v>Either (n/a)</v>
          </cell>
          <cell r="F2853" t="str">
            <v>NOT USED</v>
          </cell>
        </row>
        <row r="2854">
          <cell r="A2854">
            <v>9254000</v>
          </cell>
          <cell r="B2854" t="str">
            <v>Other Regulatory Liabilities</v>
          </cell>
          <cell r="E2854" t="str">
            <v>Either (n/a)</v>
          </cell>
          <cell r="F2854" t="str">
            <v>NOT USED</v>
          </cell>
        </row>
        <row r="2855">
          <cell r="A2855">
            <v>9254010</v>
          </cell>
          <cell r="B2855" t="str">
            <v>Other Regulatory Liabilities FAS 109</v>
          </cell>
          <cell r="E2855" t="str">
            <v>Either (n/a)</v>
          </cell>
          <cell r="F2855" t="str">
            <v>NOT USED</v>
          </cell>
        </row>
        <row r="2856">
          <cell r="A2856">
            <v>9254020</v>
          </cell>
          <cell r="B2856" t="str">
            <v>Other Regulatory Liabilities-Miscelleneous</v>
          </cell>
          <cell r="E2856" t="str">
            <v>Either (n/a)</v>
          </cell>
          <cell r="F2856" t="str">
            <v>NOT USED</v>
          </cell>
        </row>
        <row r="2857">
          <cell r="A2857">
            <v>9255000</v>
          </cell>
          <cell r="B2857" t="str">
            <v>Accum Def'd ITC</v>
          </cell>
          <cell r="E2857" t="str">
            <v>Either (n/a)</v>
          </cell>
          <cell r="F2857" t="str">
            <v>NOT USED</v>
          </cell>
        </row>
        <row r="2858">
          <cell r="A2858">
            <v>9257000</v>
          </cell>
          <cell r="B2858" t="str">
            <v>Unamortized Gain on Reacquired Debt</v>
          </cell>
          <cell r="E2858" t="str">
            <v>Either (n/a)</v>
          </cell>
          <cell r="F2858" t="str">
            <v>NOT USED</v>
          </cell>
        </row>
        <row r="2859">
          <cell r="A2859">
            <v>9281000</v>
          </cell>
          <cell r="B2859" t="str">
            <v>Acc Def IncTx-Acc AMR</v>
          </cell>
          <cell r="E2859" t="str">
            <v>Either (n/a)</v>
          </cell>
          <cell r="F2859" t="str">
            <v>NOT USED</v>
          </cell>
        </row>
        <row r="2860">
          <cell r="A2860">
            <v>9282000</v>
          </cell>
          <cell r="B2860" t="str">
            <v>Acc Def IncTx-Oth Prop</v>
          </cell>
          <cell r="E2860" t="str">
            <v>Either (n/a)</v>
          </cell>
          <cell r="F2860" t="str">
            <v>NOT USED</v>
          </cell>
        </row>
        <row r="2861">
          <cell r="A2861">
            <v>9283000</v>
          </cell>
          <cell r="B2861" t="str">
            <v>Acc Def Inc Tx- Other</v>
          </cell>
          <cell r="E2861" t="str">
            <v>Either (n/a)</v>
          </cell>
          <cell r="F2861" t="str">
            <v>NOT USED</v>
          </cell>
        </row>
        <row r="2862">
          <cell r="A2862">
            <v>9283010</v>
          </cell>
          <cell r="B2862" t="str">
            <v>Acc Def Inc Tx- Other L/T</v>
          </cell>
          <cell r="E2862" t="str">
            <v>Either (n/a)</v>
          </cell>
          <cell r="F2862" t="str">
            <v>NOT USED</v>
          </cell>
        </row>
        <row r="2863">
          <cell r="A2863">
            <v>9400000</v>
          </cell>
          <cell r="B2863" t="str">
            <v>Billed Revenue - Electric</v>
          </cell>
          <cell r="E2863" t="str">
            <v>Either (n/a)</v>
          </cell>
          <cell r="F2863" t="str">
            <v>Elec_Sls.Other</v>
          </cell>
          <cell r="G2863" t="str">
            <v>Other electric sales</v>
          </cell>
        </row>
        <row r="2864">
          <cell r="A2864">
            <v>9400001</v>
          </cell>
          <cell r="B2864" t="str">
            <v>Billed Revenue - Gas</v>
          </cell>
          <cell r="E2864" t="str">
            <v>Either (n/a)</v>
          </cell>
          <cell r="F2864" t="str">
            <v>Block</v>
          </cell>
          <cell r="G2864" t="str">
            <v>SAP blocked accounts</v>
          </cell>
        </row>
        <row r="2865">
          <cell r="A2865">
            <v>9400002</v>
          </cell>
          <cell r="B2865" t="str">
            <v>Electric Revenue Adjustment Mechanism</v>
          </cell>
          <cell r="E2865" t="str">
            <v>Either (n/a)</v>
          </cell>
          <cell r="F2865" t="str">
            <v>Bal_Accts_Elec</v>
          </cell>
          <cell r="G2865" t="str">
            <v>Balancing account-Electric</v>
          </cell>
        </row>
        <row r="2866">
          <cell r="A2866">
            <v>9400003</v>
          </cell>
          <cell r="B2866" t="str">
            <v>Electric Cost Adjustment Clause</v>
          </cell>
          <cell r="E2866" t="str">
            <v>Either (n/a)</v>
          </cell>
          <cell r="F2866" t="str">
            <v>Bal_Accts_Elec</v>
          </cell>
          <cell r="G2866" t="str">
            <v>Balancing account-Electric</v>
          </cell>
        </row>
        <row r="2867">
          <cell r="A2867">
            <v>9400004</v>
          </cell>
          <cell r="B2867" t="str">
            <v>Other Balancing Account Revenue - Electric</v>
          </cell>
          <cell r="E2867" t="str">
            <v>Either (n/a)</v>
          </cell>
          <cell r="F2867" t="str">
            <v>Bal_Accts_Elec</v>
          </cell>
          <cell r="G2867" t="str">
            <v>Balancing account-Electric</v>
          </cell>
        </row>
        <row r="2868">
          <cell r="A2868">
            <v>9400005</v>
          </cell>
          <cell r="B2868" t="str">
            <v>Gas Balancing Account Revenue</v>
          </cell>
          <cell r="E2868" t="str">
            <v>Either (n/a)</v>
          </cell>
          <cell r="F2868" t="str">
            <v>Bal_Accts_Gas</v>
          </cell>
          <cell r="G2868" t="str">
            <v>Balancing account-Gas</v>
          </cell>
        </row>
        <row r="2869">
          <cell r="A2869">
            <v>9400006</v>
          </cell>
          <cell r="B2869" t="str">
            <v>Gas Exploration and Development Adjustment</v>
          </cell>
          <cell r="E2869" t="str">
            <v>Either (n/a)</v>
          </cell>
          <cell r="F2869" t="str">
            <v>Bal_Accts_Gas</v>
          </cell>
          <cell r="G2869" t="str">
            <v>Balancing account-Gas</v>
          </cell>
        </row>
        <row r="2870">
          <cell r="A2870">
            <v>9400007</v>
          </cell>
          <cell r="B2870" t="str">
            <v>Other Balancing Account Revenue - Gas</v>
          </cell>
          <cell r="E2870" t="str">
            <v>Either (n/a)</v>
          </cell>
          <cell r="F2870" t="str">
            <v>Bal_Accts_Gas</v>
          </cell>
          <cell r="G2870" t="str">
            <v>Balancing account-Gas</v>
          </cell>
        </row>
        <row r="2871">
          <cell r="A2871">
            <v>9400008</v>
          </cell>
          <cell r="B2871" t="str">
            <v>Electric Revenue Elimination</v>
          </cell>
          <cell r="E2871" t="str">
            <v>Either (n/a)</v>
          </cell>
          <cell r="F2871" t="str">
            <v>Elec_Sls.Other</v>
          </cell>
          <cell r="G2871" t="str">
            <v>Other electric sales</v>
          </cell>
        </row>
        <row r="2872">
          <cell r="A2872">
            <v>9400009</v>
          </cell>
          <cell r="B2872" t="str">
            <v>Gas Revenue Elimination</v>
          </cell>
          <cell r="E2872" t="str">
            <v>Either (n/a)</v>
          </cell>
          <cell r="F2872" t="str">
            <v>Gas_Sls.Other</v>
          </cell>
          <cell r="G2872" t="str">
            <v>Other gas sales</v>
          </cell>
        </row>
        <row r="2873">
          <cell r="A2873">
            <v>9401000</v>
          </cell>
          <cell r="B2873" t="str">
            <v>Operation Exp</v>
          </cell>
          <cell r="E2873" t="str">
            <v>Either (n/a)</v>
          </cell>
          <cell r="F2873" t="str">
            <v>Block</v>
          </cell>
          <cell r="G2873" t="str">
            <v>SAP blocked accounts</v>
          </cell>
        </row>
        <row r="2874">
          <cell r="A2874">
            <v>9401001</v>
          </cell>
          <cell r="B2874" t="str">
            <v>Natural Gas - Gas Expense Elimination</v>
          </cell>
          <cell r="E2874" t="str">
            <v>Either (n/a)</v>
          </cell>
          <cell r="F2874" t="str">
            <v>Cost_Gas.Cost_Nat_Gas</v>
          </cell>
          <cell r="G2874" t="str">
            <v>Cost of Natural Gas</v>
          </cell>
        </row>
        <row r="2875">
          <cell r="A2875">
            <v>9401002</v>
          </cell>
          <cell r="B2875" t="str">
            <v>Natural Gas - Electric Elimination</v>
          </cell>
          <cell r="E2875" t="str">
            <v>Either (n/a)</v>
          </cell>
          <cell r="F2875" t="str">
            <v>Cost_Elec.Fuel_Gen_Stat</v>
          </cell>
          <cell r="G2875" t="str">
            <v>Fuel used in generating stations</v>
          </cell>
        </row>
        <row r="2876">
          <cell r="A2876">
            <v>9401003</v>
          </cell>
          <cell r="B2876" t="str">
            <v>Other Production Expense Elimination</v>
          </cell>
          <cell r="E2876" t="str">
            <v>Either (n/a)</v>
          </cell>
          <cell r="F2876" t="str">
            <v>Oth_Opr_Exp</v>
          </cell>
          <cell r="G2876" t="str">
            <v>Other operating expense</v>
          </cell>
        </row>
        <row r="2877">
          <cell r="A2877">
            <v>9401004</v>
          </cell>
          <cell r="B2877" t="str">
            <v>Storage Expense Elimination</v>
          </cell>
          <cell r="E2877" t="str">
            <v>Either (n/a)</v>
          </cell>
          <cell r="F2877" t="str">
            <v>Oth_Opr_Exp</v>
          </cell>
          <cell r="G2877" t="str">
            <v>Other operating expense</v>
          </cell>
        </row>
        <row r="2878">
          <cell r="A2878">
            <v>9401005</v>
          </cell>
          <cell r="B2878" t="str">
            <v>Transmission Expense Elimination</v>
          </cell>
          <cell r="E2878" t="str">
            <v>Either (n/a)</v>
          </cell>
          <cell r="F2878" t="str">
            <v>Trans_Comm</v>
          </cell>
          <cell r="G2878" t="str">
            <v>Tramission - common</v>
          </cell>
        </row>
        <row r="2879">
          <cell r="A2879">
            <v>9401006</v>
          </cell>
          <cell r="B2879" t="str">
            <v>Distribution Expense Elimination</v>
          </cell>
          <cell r="E2879" t="str">
            <v>Either (n/a)</v>
          </cell>
          <cell r="F2879" t="str">
            <v>Dist</v>
          </cell>
          <cell r="G2879" t="str">
            <v>Distribution operations</v>
          </cell>
        </row>
        <row r="2880">
          <cell r="A2880">
            <v>9401007</v>
          </cell>
          <cell r="B2880" t="str">
            <v>Customer Account Expense Elimination</v>
          </cell>
          <cell r="E2880" t="str">
            <v>Either (n/a)</v>
          </cell>
          <cell r="F2880" t="str">
            <v>Cust_Accts_Ser</v>
          </cell>
          <cell r="G2880" t="str">
            <v>Customer accounts and services</v>
          </cell>
        </row>
        <row r="2881">
          <cell r="A2881">
            <v>9401008</v>
          </cell>
          <cell r="B2881" t="str">
            <v>Customer Service &amp; Information Elimination</v>
          </cell>
          <cell r="E2881" t="str">
            <v>Either (n/a)</v>
          </cell>
          <cell r="F2881" t="str">
            <v>Cust_Accts_Ser</v>
          </cell>
          <cell r="G2881" t="str">
            <v>Customer accounts and services</v>
          </cell>
        </row>
        <row r="2882">
          <cell r="A2882">
            <v>9401009</v>
          </cell>
          <cell r="B2882" t="str">
            <v>A&amp;G Expense Elimination</v>
          </cell>
          <cell r="E2882" t="str">
            <v>Either (n/a)</v>
          </cell>
          <cell r="F2882" t="str">
            <v>Admin_Gen</v>
          </cell>
          <cell r="G2882" t="str">
            <v>Administrative and general</v>
          </cell>
        </row>
        <row r="2883">
          <cell r="A2883">
            <v>9401011</v>
          </cell>
          <cell r="B2883" t="str">
            <v>Corporate Adjustment-401.0 Transmission Exp</v>
          </cell>
          <cell r="E2883" t="str">
            <v>Either (n/a)</v>
          </cell>
          <cell r="F2883" t="str">
            <v>Trans_Comm</v>
          </cell>
          <cell r="G2883" t="str">
            <v>Tramission - common</v>
          </cell>
        </row>
        <row r="2884">
          <cell r="A2884">
            <v>9401012</v>
          </cell>
          <cell r="B2884" t="str">
            <v>Corporate Adjustment-401.0 Distribution Exp</v>
          </cell>
          <cell r="E2884" t="str">
            <v>Either (n/a)</v>
          </cell>
          <cell r="F2884" t="str">
            <v>Dist</v>
          </cell>
          <cell r="G2884" t="str">
            <v>Distribution operations</v>
          </cell>
        </row>
        <row r="2885">
          <cell r="A2885">
            <v>9401013</v>
          </cell>
          <cell r="B2885" t="str">
            <v>Corporate Adjustment-401.0 Conservation Exp</v>
          </cell>
          <cell r="E2885" t="str">
            <v>Either (n/a)</v>
          </cell>
          <cell r="F2885" t="str">
            <v>Cust_Accts_Ser</v>
          </cell>
          <cell r="G2885" t="str">
            <v>Customer accounts and services</v>
          </cell>
        </row>
        <row r="2886">
          <cell r="A2886">
            <v>9401014</v>
          </cell>
          <cell r="B2886" t="str">
            <v>Corporate Adjustment-401.0 Customer Accts Exp</v>
          </cell>
          <cell r="E2886" t="str">
            <v>Either (n/a)</v>
          </cell>
          <cell r="F2886" t="str">
            <v>Cust_Accts_Ser</v>
          </cell>
          <cell r="G2886" t="str">
            <v>Customer accounts and services</v>
          </cell>
        </row>
        <row r="2887">
          <cell r="A2887">
            <v>9401015</v>
          </cell>
          <cell r="B2887" t="str">
            <v>Corporate Adjustment-401.0 Admin &amp; General Exp</v>
          </cell>
          <cell r="E2887" t="str">
            <v>Either (n/a)</v>
          </cell>
          <cell r="F2887" t="str">
            <v>Admin_Gen</v>
          </cell>
          <cell r="G2887" t="str">
            <v>Administrative and general</v>
          </cell>
        </row>
        <row r="2888">
          <cell r="A2888">
            <v>9401016</v>
          </cell>
          <cell r="B2888" t="str">
            <v>Corporate Adjustment-401.0 Other Operations Exp</v>
          </cell>
          <cell r="E2888" t="str">
            <v>Either (n/a)</v>
          </cell>
          <cell r="F2888" t="str">
            <v>Oth_Opr_Exp</v>
          </cell>
          <cell r="G2888" t="str">
            <v>Other operating expense</v>
          </cell>
        </row>
        <row r="2889">
          <cell r="A2889">
            <v>9401021</v>
          </cell>
          <cell r="B2889" t="str">
            <v>Corporate Adjustment-401.0 Transmission Exp-Elec</v>
          </cell>
          <cell r="E2889" t="str">
            <v>Either (n/a)</v>
          </cell>
          <cell r="F2889" t="str">
            <v>Elec_Trans_Opr</v>
          </cell>
          <cell r="G2889" t="str">
            <v>Electric transmission operations</v>
          </cell>
        </row>
        <row r="2890">
          <cell r="A2890">
            <v>9401022</v>
          </cell>
          <cell r="B2890" t="str">
            <v>Corporate Adjustment-401.0 Distribution Exp-Elec</v>
          </cell>
          <cell r="E2890" t="str">
            <v>Either (n/a)</v>
          </cell>
          <cell r="F2890" t="str">
            <v>Dist</v>
          </cell>
          <cell r="G2890" t="str">
            <v>Distribution operations</v>
          </cell>
        </row>
        <row r="2891">
          <cell r="A2891">
            <v>9401023</v>
          </cell>
          <cell r="B2891" t="str">
            <v>Corporate Adjustment-401.0 Conservation Exp-Elec</v>
          </cell>
          <cell r="E2891" t="str">
            <v>Either (n/a)</v>
          </cell>
          <cell r="F2891" t="str">
            <v>Cust_Accts_Ser</v>
          </cell>
          <cell r="G2891" t="str">
            <v>Customer accounts and services</v>
          </cell>
        </row>
        <row r="2892">
          <cell r="A2892">
            <v>9401024</v>
          </cell>
          <cell r="B2892" t="str">
            <v>Corporate Adjustment-401.0 Customer Accts Exp-Elec</v>
          </cell>
          <cell r="E2892" t="str">
            <v>Either (n/a)</v>
          </cell>
          <cell r="F2892" t="str">
            <v>Cust_Accts_Ser</v>
          </cell>
          <cell r="G2892" t="str">
            <v>Customer accounts and services</v>
          </cell>
        </row>
        <row r="2893">
          <cell r="A2893">
            <v>9401025</v>
          </cell>
          <cell r="B2893" t="str">
            <v>Corporate Adjustment-401.0 Admin &amp; Gen Exp-Elec</v>
          </cell>
          <cell r="E2893" t="str">
            <v>Either (n/a)</v>
          </cell>
          <cell r="F2893" t="str">
            <v>Admin_Gen</v>
          </cell>
          <cell r="G2893" t="str">
            <v>Administrative and general</v>
          </cell>
        </row>
        <row r="2894">
          <cell r="A2894">
            <v>9401026</v>
          </cell>
          <cell r="B2894" t="str">
            <v>Corporate Adjustment-401.0 Oth Operations Exp-Elec</v>
          </cell>
          <cell r="E2894" t="str">
            <v>Either (n/a)</v>
          </cell>
          <cell r="F2894" t="str">
            <v>Oth_Opr_Exp</v>
          </cell>
          <cell r="G2894" t="str">
            <v>Other operating expense</v>
          </cell>
        </row>
        <row r="2895">
          <cell r="A2895">
            <v>9401031</v>
          </cell>
          <cell r="B2895" t="str">
            <v>Corporate Adjustment-401.0 Transmission Exp-Gas</v>
          </cell>
          <cell r="E2895" t="str">
            <v>Either (n/a)</v>
          </cell>
          <cell r="F2895" t="str">
            <v>Gas_Trans_Opr</v>
          </cell>
          <cell r="G2895" t="str">
            <v>Gas transport operations</v>
          </cell>
        </row>
        <row r="2896">
          <cell r="A2896">
            <v>9401032</v>
          </cell>
          <cell r="B2896" t="str">
            <v>Corporate Adjustment-401.0 Distribution Exp-Gas</v>
          </cell>
          <cell r="E2896" t="str">
            <v>Either (n/a)</v>
          </cell>
          <cell r="F2896" t="str">
            <v>Dist</v>
          </cell>
          <cell r="G2896" t="str">
            <v>Distribution operations</v>
          </cell>
        </row>
        <row r="2897">
          <cell r="A2897">
            <v>9401033</v>
          </cell>
          <cell r="B2897" t="str">
            <v>Corporate Adjustment-401.0 Conservation Exp-Gas</v>
          </cell>
          <cell r="E2897" t="str">
            <v>Either (n/a)</v>
          </cell>
          <cell r="F2897" t="str">
            <v>Cust_Accts_Ser</v>
          </cell>
          <cell r="G2897" t="str">
            <v>Customer accounts and services</v>
          </cell>
        </row>
        <row r="2898">
          <cell r="A2898">
            <v>9401034</v>
          </cell>
          <cell r="B2898" t="str">
            <v>Corporate Adjustment-401.0 Customer Accts Exp-Gas</v>
          </cell>
          <cell r="E2898" t="str">
            <v>Either (n/a)</v>
          </cell>
          <cell r="F2898" t="str">
            <v>Cust_Accts_Ser</v>
          </cell>
          <cell r="G2898" t="str">
            <v>Customer accounts and services</v>
          </cell>
        </row>
        <row r="2899">
          <cell r="A2899">
            <v>9401035</v>
          </cell>
          <cell r="B2899" t="str">
            <v>Corporate Adjustment-401.0 Admin &amp; Gen Exp-Gas</v>
          </cell>
          <cell r="E2899" t="str">
            <v>Either (n/a)</v>
          </cell>
          <cell r="F2899" t="str">
            <v>Admin_Gen</v>
          </cell>
          <cell r="G2899" t="str">
            <v>Administrative and general</v>
          </cell>
        </row>
        <row r="2900">
          <cell r="A2900">
            <v>9401036</v>
          </cell>
          <cell r="B2900" t="str">
            <v>Corporate Adjustment-401.0 Oth Operations Exp-Gas</v>
          </cell>
          <cell r="E2900" t="str">
            <v>Either (n/a)</v>
          </cell>
          <cell r="F2900" t="str">
            <v>Oth_Opr_Exp</v>
          </cell>
          <cell r="G2900" t="str">
            <v>Other operating expense</v>
          </cell>
        </row>
        <row r="2901">
          <cell r="A2901">
            <v>9402000</v>
          </cell>
          <cell r="B2901" t="str">
            <v>Maintenance Exp</v>
          </cell>
          <cell r="E2901" t="str">
            <v>Either (n/a)</v>
          </cell>
          <cell r="F2901" t="str">
            <v>Block</v>
          </cell>
          <cell r="G2901" t="str">
            <v>SAP blocked accounts</v>
          </cell>
        </row>
        <row r="2902">
          <cell r="A2902">
            <v>9402001</v>
          </cell>
          <cell r="B2902" t="str">
            <v>Maintenance Expense Elimination</v>
          </cell>
          <cell r="E2902" t="str">
            <v>Either (n/a)</v>
          </cell>
          <cell r="F2902" t="str">
            <v>Maintenance</v>
          </cell>
          <cell r="G2902" t="str">
            <v>Maintenance</v>
          </cell>
        </row>
        <row r="2903">
          <cell r="A2903">
            <v>9402002</v>
          </cell>
          <cell r="B2903" t="str">
            <v>Corporate Adjustment-402.0 Maintenance Exp</v>
          </cell>
          <cell r="E2903" t="str">
            <v>Either (n/a)</v>
          </cell>
          <cell r="F2903" t="str">
            <v>Maintenance</v>
          </cell>
          <cell r="G2903" t="str">
            <v>Maintenance</v>
          </cell>
        </row>
        <row r="2904">
          <cell r="A2904">
            <v>9402003</v>
          </cell>
          <cell r="B2904" t="str">
            <v>Corporate Adjustment-402.0 Maintenance Exp-Elec</v>
          </cell>
          <cell r="E2904" t="str">
            <v>Either (n/a)</v>
          </cell>
          <cell r="F2904" t="str">
            <v>Maintenance</v>
          </cell>
          <cell r="G2904" t="str">
            <v>Maintenance</v>
          </cell>
        </row>
        <row r="2905">
          <cell r="A2905">
            <v>9402004</v>
          </cell>
          <cell r="B2905" t="str">
            <v>Corporate Adjustment-402.0 Maintenance Exp-Gas</v>
          </cell>
          <cell r="E2905" t="str">
            <v>Either (n/a)</v>
          </cell>
          <cell r="F2905" t="str">
            <v>Maintenance</v>
          </cell>
          <cell r="G2905" t="str">
            <v>Maintenance</v>
          </cell>
        </row>
        <row r="2906">
          <cell r="A2906">
            <v>9403000</v>
          </cell>
          <cell r="B2906" t="str">
            <v>Depreciation Exp</v>
          </cell>
          <cell r="E2906" t="str">
            <v>Either (n/a)</v>
          </cell>
          <cell r="F2906" t="str">
            <v>Depr_Exp</v>
          </cell>
          <cell r="G2906" t="str">
            <v>Depreciation</v>
          </cell>
        </row>
        <row r="2907">
          <cell r="A2907">
            <v>9403010</v>
          </cell>
          <cell r="B2907" t="str">
            <v>Depreciation Expense-Elec</v>
          </cell>
          <cell r="E2907" t="str">
            <v>Either (n/a)</v>
          </cell>
          <cell r="F2907" t="str">
            <v>Depr_Exp</v>
          </cell>
          <cell r="G2907" t="str">
            <v>Depreciation</v>
          </cell>
        </row>
        <row r="2908">
          <cell r="A2908">
            <v>9403015</v>
          </cell>
          <cell r="B2908" t="str">
            <v>Depreciation Expense-Decommissioning Elec</v>
          </cell>
          <cell r="E2908" t="str">
            <v>Either (n/a)</v>
          </cell>
          <cell r="F2908" t="str">
            <v>Decomm_Exp</v>
          </cell>
          <cell r="G2908" t="str">
            <v>Decommissioning</v>
          </cell>
        </row>
        <row r="2909">
          <cell r="A2909">
            <v>9403020</v>
          </cell>
          <cell r="B2909" t="str">
            <v>Depreciation Expense-Gas</v>
          </cell>
          <cell r="E2909" t="str">
            <v>Either (n/a)</v>
          </cell>
          <cell r="F2909" t="str">
            <v>Depr_Exp</v>
          </cell>
          <cell r="G2909" t="str">
            <v>Depreciation</v>
          </cell>
        </row>
        <row r="2910">
          <cell r="A2910">
            <v>9403030</v>
          </cell>
          <cell r="B2910" t="str">
            <v>Depreciation Expense-Water</v>
          </cell>
          <cell r="E2910" t="str">
            <v>Either (n/a)</v>
          </cell>
          <cell r="F2910" t="str">
            <v>Depr_Exp</v>
          </cell>
          <cell r="G2910" t="str">
            <v>Depreciation</v>
          </cell>
        </row>
        <row r="2911">
          <cell r="A2911">
            <v>9403110</v>
          </cell>
          <cell r="B2911" t="str">
            <v>Depreciation Exp for Asset Retirement Costs Fossil</v>
          </cell>
          <cell r="E2911" t="str">
            <v>Either (n/a)</v>
          </cell>
          <cell r="F2911" t="str">
            <v>Depr_Exp</v>
          </cell>
          <cell r="G2911" t="str">
            <v>Depreciation</v>
          </cell>
        </row>
        <row r="2912">
          <cell r="A2912">
            <v>9403120</v>
          </cell>
          <cell r="B2912" t="str">
            <v>Depr Exp for Asset Retirement Costs Nuclear</v>
          </cell>
          <cell r="E2912" t="str">
            <v>Either (n/a)</v>
          </cell>
          <cell r="F2912" t="str">
            <v>Depr_Exp</v>
          </cell>
          <cell r="G2912" t="str">
            <v>Depreciation</v>
          </cell>
        </row>
        <row r="2913">
          <cell r="A2913">
            <v>9404000</v>
          </cell>
          <cell r="B2913" t="str">
            <v>Amort Lim Term Common Plt</v>
          </cell>
          <cell r="E2913" t="str">
            <v>Either (n/a)</v>
          </cell>
          <cell r="F2913" t="str">
            <v>Depr_Exp</v>
          </cell>
          <cell r="G2913" t="str">
            <v>Depreciation</v>
          </cell>
        </row>
        <row r="2914">
          <cell r="A2914">
            <v>9404010</v>
          </cell>
          <cell r="B2914" t="str">
            <v>Amort Lim Term Elec Plt</v>
          </cell>
          <cell r="E2914" t="str">
            <v>Either (n/a)</v>
          </cell>
          <cell r="F2914" t="str">
            <v>Depr_Exp</v>
          </cell>
          <cell r="G2914" t="str">
            <v>Depreciation</v>
          </cell>
        </row>
        <row r="2915">
          <cell r="A2915">
            <v>9404020</v>
          </cell>
          <cell r="B2915" t="str">
            <v>Amort Lim Term Gas Plt</v>
          </cell>
          <cell r="E2915" t="str">
            <v>Either (n/a)</v>
          </cell>
          <cell r="F2915" t="str">
            <v>Depr_Exp</v>
          </cell>
          <cell r="G2915" t="str">
            <v>Depreciation</v>
          </cell>
        </row>
        <row r="2916">
          <cell r="A2916">
            <v>9405000</v>
          </cell>
          <cell r="B2916" t="str">
            <v>Amortization of other electric plant</v>
          </cell>
          <cell r="E2916" t="str">
            <v>Either (n/a)</v>
          </cell>
          <cell r="F2916" t="str">
            <v>Depr_Exp</v>
          </cell>
          <cell r="G2916" t="str">
            <v>Depreciation</v>
          </cell>
        </row>
        <row r="2917">
          <cell r="A2917">
            <v>9407010</v>
          </cell>
          <cell r="B2917" t="str">
            <v>Amortization Of Unrecovered Plant - Electric</v>
          </cell>
          <cell r="E2917" t="str">
            <v>Either (n/a)</v>
          </cell>
          <cell r="F2917" t="str">
            <v>Oth_Opr_Exp</v>
          </cell>
          <cell r="G2917" t="str">
            <v>Other operating expense</v>
          </cell>
        </row>
        <row r="2918">
          <cell r="A2918">
            <v>9407030</v>
          </cell>
          <cell r="B2918" t="str">
            <v>Regulatory Debits</v>
          </cell>
          <cell r="E2918" t="str">
            <v>Either (n/a)</v>
          </cell>
          <cell r="F2918" t="str">
            <v>Oth_Opr_Exp</v>
          </cell>
          <cell r="G2918" t="str">
            <v>Other operating expense</v>
          </cell>
        </row>
        <row r="2919">
          <cell r="A2919">
            <v>9407300</v>
          </cell>
          <cell r="B2919" t="str">
            <v>Regulatory Debits</v>
          </cell>
          <cell r="E2919" t="str">
            <v>Either (n/a)</v>
          </cell>
          <cell r="F2919" t="str">
            <v>Oth_Opr_Exp</v>
          </cell>
          <cell r="G2919" t="str">
            <v>Other operating expense</v>
          </cell>
        </row>
        <row r="2920">
          <cell r="A2920">
            <v>9407400</v>
          </cell>
          <cell r="B2920" t="str">
            <v>Regulatory Credits</v>
          </cell>
          <cell r="E2920" t="str">
            <v>Either (n/a)</v>
          </cell>
          <cell r="F2920" t="str">
            <v>Oth_Opr_Exp</v>
          </cell>
          <cell r="G2920" t="str">
            <v>Other operating expense</v>
          </cell>
        </row>
        <row r="2921">
          <cell r="A2921">
            <v>9407401</v>
          </cell>
          <cell r="B2921" t="str">
            <v>Regulatory Credits-RRBRA</v>
          </cell>
          <cell r="E2921" t="str">
            <v>Either (n/a)</v>
          </cell>
          <cell r="F2921" t="str">
            <v>Cost_Elec.Purchased_RS</v>
          </cell>
          <cell r="G2921" t="str">
            <v>Purchased for resale</v>
          </cell>
        </row>
        <row r="2922">
          <cell r="A2922">
            <v>9408100</v>
          </cell>
          <cell r="B2922" t="str">
            <v>Tax Othr Inc Tx Util Op-Payroll Taxes-Gross</v>
          </cell>
          <cell r="E2922" t="str">
            <v>Either (n/a)</v>
          </cell>
          <cell r="F2922" t="str">
            <v>Prop_Oth_Tax</v>
          </cell>
          <cell r="G2922" t="str">
            <v>Property and other taxes</v>
          </cell>
        </row>
        <row r="2923">
          <cell r="A2923">
            <v>9408101</v>
          </cell>
          <cell r="B2923" t="str">
            <v>Tax Othr Inc Tx Util Op-Payroll Taxes-Contra</v>
          </cell>
          <cell r="E2923" t="str">
            <v>Either (n/a)</v>
          </cell>
          <cell r="F2923" t="str">
            <v>Prop_Oth_Tax</v>
          </cell>
          <cell r="G2923" t="str">
            <v>Property and other taxes</v>
          </cell>
        </row>
        <row r="2924">
          <cell r="A2924">
            <v>9408102</v>
          </cell>
          <cell r="B2924" t="str">
            <v>Tax Othr Inc Tx Util Op-Payroll Taxes-Common</v>
          </cell>
          <cell r="E2924" t="str">
            <v>Either (n/a)</v>
          </cell>
          <cell r="F2924" t="str">
            <v>Prop_Oth_Tax</v>
          </cell>
          <cell r="G2924" t="str">
            <v>Property and other taxes</v>
          </cell>
        </row>
        <row r="2925">
          <cell r="A2925">
            <v>9408110</v>
          </cell>
          <cell r="B2925" t="str">
            <v>Tax Othr Inc Tx Util Op-Payroll Taxes-Elec</v>
          </cell>
          <cell r="E2925" t="str">
            <v>Either (n/a)</v>
          </cell>
          <cell r="F2925" t="str">
            <v>Prop_Oth_Tax</v>
          </cell>
          <cell r="G2925" t="str">
            <v>Property and other taxes</v>
          </cell>
        </row>
        <row r="2926">
          <cell r="A2926">
            <v>9408120</v>
          </cell>
          <cell r="B2926" t="str">
            <v>Tax Othr Inc Tx Util Op-Payroll Taxes-Gas</v>
          </cell>
          <cell r="E2926" t="str">
            <v>Either (n/a)</v>
          </cell>
          <cell r="F2926" t="str">
            <v>Prop_Oth_Tax</v>
          </cell>
          <cell r="G2926" t="str">
            <v>Property and other taxes</v>
          </cell>
        </row>
        <row r="2927">
          <cell r="A2927">
            <v>9408130</v>
          </cell>
          <cell r="B2927" t="str">
            <v>Property Taxes - Electric</v>
          </cell>
          <cell r="E2927" t="str">
            <v>Either (n/a)</v>
          </cell>
          <cell r="F2927" t="str">
            <v>Prop_Oth_Tax</v>
          </cell>
          <cell r="G2927" t="str">
            <v>Property and other taxes</v>
          </cell>
        </row>
        <row r="2928">
          <cell r="A2928">
            <v>9408140</v>
          </cell>
          <cell r="B2928" t="str">
            <v>Property Taxes - Gas</v>
          </cell>
          <cell r="E2928" t="str">
            <v>Either (n/a)</v>
          </cell>
          <cell r="F2928" t="str">
            <v>Prop_Oth_Tax</v>
          </cell>
          <cell r="G2928" t="str">
            <v>Property and other taxes</v>
          </cell>
        </row>
        <row r="2929">
          <cell r="A2929">
            <v>9408200</v>
          </cell>
          <cell r="B2929" t="str">
            <v>Tax Othr Than Inc, I&amp;D</v>
          </cell>
          <cell r="E2929" t="str">
            <v>Either (n/a)</v>
          </cell>
          <cell r="F2929" t="str">
            <v>Oth_Opr_Exp</v>
          </cell>
          <cell r="G2929" t="str">
            <v>Other operating expense</v>
          </cell>
        </row>
        <row r="2930">
          <cell r="A2930">
            <v>9409100</v>
          </cell>
          <cell r="B2930" t="str">
            <v>Inc Tx Util Op Inc</v>
          </cell>
          <cell r="E2930" t="str">
            <v>Either (n/a)</v>
          </cell>
          <cell r="F2930" t="str">
            <v>IT.Current</v>
          </cell>
          <cell r="G2930" t="str">
            <v>Current income tax</v>
          </cell>
        </row>
        <row r="2931">
          <cell r="A2931">
            <v>9409110</v>
          </cell>
          <cell r="B2931" t="str">
            <v>Federal Income Taxes Utility - Electric</v>
          </cell>
          <cell r="E2931" t="str">
            <v>Either (n/a)</v>
          </cell>
          <cell r="F2931" t="str">
            <v>IT.Current</v>
          </cell>
          <cell r="G2931" t="str">
            <v>Current income tax</v>
          </cell>
        </row>
        <row r="2932">
          <cell r="A2932">
            <v>9409111</v>
          </cell>
          <cell r="B2932" t="str">
            <v>State Income Taxes Utility - Electric</v>
          </cell>
          <cell r="E2932" t="str">
            <v>Either (n/a)</v>
          </cell>
          <cell r="F2932" t="str">
            <v>IT.Current</v>
          </cell>
          <cell r="G2932" t="str">
            <v>Current income tax</v>
          </cell>
        </row>
        <row r="2933">
          <cell r="A2933">
            <v>9409120</v>
          </cell>
          <cell r="B2933" t="str">
            <v>Federal Income Taxes Utility - Gas</v>
          </cell>
          <cell r="E2933" t="str">
            <v>Either (n/a)</v>
          </cell>
          <cell r="F2933" t="str">
            <v>IT.Current</v>
          </cell>
          <cell r="G2933" t="str">
            <v>Current income tax</v>
          </cell>
        </row>
        <row r="2934">
          <cell r="A2934">
            <v>9409121</v>
          </cell>
          <cell r="B2934" t="str">
            <v>State Income Taxes Utility - Gas</v>
          </cell>
          <cell r="E2934" t="str">
            <v>Either (n/a)</v>
          </cell>
          <cell r="F2934" t="str">
            <v>IT.Current</v>
          </cell>
          <cell r="G2934" t="str">
            <v>Current income tax</v>
          </cell>
        </row>
        <row r="2935">
          <cell r="A2935">
            <v>9409200</v>
          </cell>
          <cell r="B2935" t="str">
            <v>Federal Income Taxes - Other Income &amp; Deductions</v>
          </cell>
          <cell r="E2935" t="str">
            <v>Either (n/a)</v>
          </cell>
          <cell r="F2935" t="str">
            <v>IT.Current</v>
          </cell>
          <cell r="G2935" t="str">
            <v>Current income tax</v>
          </cell>
        </row>
        <row r="2936">
          <cell r="A2936">
            <v>9409201</v>
          </cell>
          <cell r="B2936" t="str">
            <v>State Income Taxes - Other Income &amp; Deductions</v>
          </cell>
          <cell r="E2936" t="str">
            <v>Either (n/a)</v>
          </cell>
          <cell r="F2936" t="str">
            <v>IT.Current</v>
          </cell>
          <cell r="G2936" t="str">
            <v>Current income tax</v>
          </cell>
        </row>
        <row r="2937">
          <cell r="A2937">
            <v>9409301</v>
          </cell>
          <cell r="B2937" t="str">
            <v>ElectricFederal Income Taxes - Cumulative Effect</v>
          </cell>
          <cell r="E2937" t="str">
            <v>Either (n/a)</v>
          </cell>
          <cell r="F2937" t="str">
            <v>Cumm_Aff</v>
          </cell>
          <cell r="G2937" t="str">
            <v>Cumulative affect</v>
          </cell>
        </row>
        <row r="2938">
          <cell r="A2938">
            <v>9409302</v>
          </cell>
          <cell r="B2938" t="str">
            <v>Electric State Income Taxes - Cumulative Effect</v>
          </cell>
          <cell r="E2938" t="str">
            <v>Either (n/a)</v>
          </cell>
          <cell r="F2938" t="str">
            <v>Cumm_Aff</v>
          </cell>
          <cell r="G2938" t="str">
            <v>Cumulative affect</v>
          </cell>
        </row>
        <row r="2939">
          <cell r="A2939">
            <v>9410100</v>
          </cell>
          <cell r="B2939" t="str">
            <v>Prov Def Inc tx Util Op</v>
          </cell>
          <cell r="E2939" t="str">
            <v>Either (n/a)</v>
          </cell>
          <cell r="F2939" t="str">
            <v>IT.Deferred</v>
          </cell>
          <cell r="G2939" t="str">
            <v>Deferred income tax</v>
          </cell>
        </row>
        <row r="2940">
          <cell r="A2940">
            <v>9410110</v>
          </cell>
          <cell r="B2940" t="str">
            <v>Deferred Income Taxes Utility DR-Electric</v>
          </cell>
          <cell r="E2940" t="str">
            <v>Either (n/a)</v>
          </cell>
          <cell r="F2940" t="str">
            <v>IT.Deferred</v>
          </cell>
          <cell r="G2940" t="str">
            <v>Deferred income tax</v>
          </cell>
        </row>
        <row r="2941">
          <cell r="A2941">
            <v>9410120</v>
          </cell>
          <cell r="B2941" t="str">
            <v>Deferred Income Taxes Utility DR-Gas</v>
          </cell>
          <cell r="E2941" t="str">
            <v>Either (n/a)</v>
          </cell>
          <cell r="F2941" t="str">
            <v>IT.Deferred</v>
          </cell>
          <cell r="G2941" t="str">
            <v>Deferred income tax</v>
          </cell>
        </row>
        <row r="2942">
          <cell r="A2942">
            <v>9410200</v>
          </cell>
          <cell r="B2942" t="str">
            <v>Def Inc Tx Othr Inc&amp;Ded</v>
          </cell>
          <cell r="E2942" t="str">
            <v>Either (n/a)</v>
          </cell>
          <cell r="F2942" t="str">
            <v>IT.Deferred</v>
          </cell>
          <cell r="G2942" t="str">
            <v>Deferred income tax</v>
          </cell>
        </row>
        <row r="2943">
          <cell r="A2943">
            <v>9411010</v>
          </cell>
          <cell r="B2943" t="str">
            <v>Accretion Expense Fossil</v>
          </cell>
          <cell r="E2943" t="str">
            <v>Either (n/a)</v>
          </cell>
          <cell r="F2943" t="str">
            <v>Oth_Opr_Exp</v>
          </cell>
          <cell r="G2943" t="str">
            <v>Other operating expense</v>
          </cell>
        </row>
        <row r="2944">
          <cell r="A2944">
            <v>9411020</v>
          </cell>
          <cell r="B2944" t="str">
            <v>Accretion Expense Nuclear</v>
          </cell>
          <cell r="E2944" t="str">
            <v>Either (n/a)</v>
          </cell>
          <cell r="F2944" t="str">
            <v>Oth_Opr_Exp</v>
          </cell>
          <cell r="G2944" t="str">
            <v>Other operating expense</v>
          </cell>
        </row>
        <row r="2945">
          <cell r="A2945">
            <v>9411100</v>
          </cell>
          <cell r="B2945" t="str">
            <v>Prov def Inc Tx Cr Util Op</v>
          </cell>
          <cell r="E2945" t="str">
            <v>Either (n/a)</v>
          </cell>
          <cell r="F2945" t="str">
            <v>IT.Deferred</v>
          </cell>
          <cell r="G2945" t="str">
            <v>Deferred income tax</v>
          </cell>
        </row>
        <row r="2946">
          <cell r="A2946">
            <v>9411110</v>
          </cell>
          <cell r="B2946" t="str">
            <v>Deferred Income Taxes Utility CR-Electric</v>
          </cell>
          <cell r="E2946" t="str">
            <v>Either (n/a)</v>
          </cell>
          <cell r="F2946" t="str">
            <v>IT.Deferred</v>
          </cell>
          <cell r="G2946" t="str">
            <v>Deferred income tax</v>
          </cell>
        </row>
        <row r="2947">
          <cell r="A2947">
            <v>9411120</v>
          </cell>
          <cell r="B2947" t="str">
            <v>Deferred Income Taxes Utility CR-Gas</v>
          </cell>
          <cell r="E2947" t="str">
            <v>Either (n/a)</v>
          </cell>
          <cell r="F2947" t="str">
            <v>IT.Deferred</v>
          </cell>
          <cell r="G2947" t="str">
            <v>Deferred income tax</v>
          </cell>
        </row>
        <row r="2948">
          <cell r="A2948">
            <v>9411200</v>
          </cell>
          <cell r="B2948" t="str">
            <v>Def Inc Tx-Cr Othr I&amp;D</v>
          </cell>
          <cell r="E2948" t="str">
            <v>Either (n/a)</v>
          </cell>
          <cell r="F2948" t="str">
            <v>IT.Deferred</v>
          </cell>
          <cell r="G2948" t="str">
            <v>Deferred income tax</v>
          </cell>
        </row>
        <row r="2949">
          <cell r="A2949">
            <v>9411400</v>
          </cell>
          <cell r="B2949" t="str">
            <v>ITC Adj Util Oper</v>
          </cell>
          <cell r="E2949" t="str">
            <v>Either (n/a)</v>
          </cell>
          <cell r="F2949" t="str">
            <v>IT.Current</v>
          </cell>
          <cell r="G2949" t="str">
            <v>Current income tax</v>
          </cell>
        </row>
        <row r="2950">
          <cell r="A2950">
            <v>9411410</v>
          </cell>
          <cell r="B2950" t="str">
            <v>Invest Tax Cr Adj - Utility Operations Electric</v>
          </cell>
          <cell r="E2950" t="str">
            <v>Either (n/a)</v>
          </cell>
          <cell r="F2950" t="str">
            <v>IT.Current</v>
          </cell>
          <cell r="G2950" t="str">
            <v>Current income tax</v>
          </cell>
        </row>
        <row r="2951">
          <cell r="A2951">
            <v>9411420</v>
          </cell>
          <cell r="B2951" t="str">
            <v>Invest Tax Cr Adj - Utility Operations Gas</v>
          </cell>
          <cell r="E2951" t="str">
            <v>Either (n/a)</v>
          </cell>
          <cell r="F2951" t="str">
            <v>IT.Current</v>
          </cell>
          <cell r="G2951" t="str">
            <v>Current income tax</v>
          </cell>
        </row>
        <row r="2952">
          <cell r="A2952">
            <v>9411500</v>
          </cell>
          <cell r="B2952" t="str">
            <v>Invest Tax Cr Adj - Non-Utility Operations</v>
          </cell>
          <cell r="E2952" t="str">
            <v>Either (n/a)</v>
          </cell>
          <cell r="F2952" t="str">
            <v>IT.Deferred</v>
          </cell>
          <cell r="G2952" t="str">
            <v>Deferred income tax</v>
          </cell>
        </row>
        <row r="2953">
          <cell r="A2953">
            <v>9411600</v>
          </cell>
          <cell r="B2953" t="str">
            <v>Gain on Sale of Utility Plant Common</v>
          </cell>
          <cell r="E2953" t="str">
            <v>Either (n/a)</v>
          </cell>
          <cell r="F2953" t="str">
            <v>Oth_Opr_Exp</v>
          </cell>
          <cell r="G2953" t="str">
            <v>Other operating expense</v>
          </cell>
        </row>
        <row r="2954">
          <cell r="A2954">
            <v>9411610</v>
          </cell>
          <cell r="B2954" t="str">
            <v>Gain on Sale of Utility Plant Electric</v>
          </cell>
          <cell r="E2954" t="str">
            <v>Either (n/a)</v>
          </cell>
          <cell r="F2954" t="str">
            <v>Oth_Opr_Exp</v>
          </cell>
          <cell r="G2954" t="str">
            <v>Other operating expense</v>
          </cell>
        </row>
        <row r="2955">
          <cell r="A2955">
            <v>9411620</v>
          </cell>
          <cell r="B2955" t="str">
            <v>Gain on Sale of Utility Plant Gas</v>
          </cell>
          <cell r="E2955" t="str">
            <v>Either (n/a)</v>
          </cell>
          <cell r="F2955" t="str">
            <v>Oth_Opr_Exp</v>
          </cell>
          <cell r="G2955" t="str">
            <v>Other operating expense</v>
          </cell>
        </row>
        <row r="2956">
          <cell r="A2956">
            <v>9411700</v>
          </cell>
          <cell r="B2956" t="str">
            <v>Losses from Disposition of Utility Plant Common</v>
          </cell>
          <cell r="E2956" t="str">
            <v>Either (n/a)</v>
          </cell>
          <cell r="F2956" t="str">
            <v>GL_Sale_Asset</v>
          </cell>
          <cell r="G2956" t="str">
            <v>Gain/(Loss) on sale of assets</v>
          </cell>
        </row>
        <row r="2957">
          <cell r="A2957">
            <v>9411710</v>
          </cell>
          <cell r="B2957" t="str">
            <v>Losses from Disposition of Utility Plant Electric</v>
          </cell>
          <cell r="E2957" t="str">
            <v>Either (n/a)</v>
          </cell>
          <cell r="F2957" t="str">
            <v>Oth_Opr_Exp</v>
          </cell>
          <cell r="G2957" t="str">
            <v>Other operating expense</v>
          </cell>
        </row>
        <row r="2958">
          <cell r="A2958">
            <v>9411720</v>
          </cell>
          <cell r="B2958" t="str">
            <v>Losses from Disposition of Utility Plant Gas</v>
          </cell>
          <cell r="E2958" t="str">
            <v>Either (n/a)</v>
          </cell>
          <cell r="F2958" t="str">
            <v>Oth_Opr_Exp</v>
          </cell>
          <cell r="G2958" t="str">
            <v>Other operating expense</v>
          </cell>
        </row>
        <row r="2959">
          <cell r="A2959">
            <v>9411810</v>
          </cell>
          <cell r="B2959" t="str">
            <v>Gains From Disposition of Allowances - Elec</v>
          </cell>
          <cell r="E2959" t="str">
            <v>Either (n/a)</v>
          </cell>
          <cell r="F2959" t="str">
            <v>Oth_Opr_Exp</v>
          </cell>
          <cell r="G2959" t="str">
            <v>Other operating expense</v>
          </cell>
        </row>
        <row r="2960">
          <cell r="A2960">
            <v>9412000</v>
          </cell>
          <cell r="B2960" t="str">
            <v>Rev Elect Plt Leased</v>
          </cell>
          <cell r="E2960" t="str">
            <v>Either (n/a)</v>
          </cell>
          <cell r="F2960" t="str">
            <v>Block</v>
          </cell>
          <cell r="G2960" t="str">
            <v>SAP blocked accounts</v>
          </cell>
        </row>
        <row r="2961">
          <cell r="A2961">
            <v>9414000</v>
          </cell>
          <cell r="B2961" t="str">
            <v>Other Utility Operating Income</v>
          </cell>
          <cell r="E2961" t="str">
            <v>Either (n/a)</v>
          </cell>
          <cell r="F2961" t="str">
            <v>Oth_Opr_Exp</v>
          </cell>
          <cell r="G2961" t="str">
            <v>Other operating expense</v>
          </cell>
        </row>
        <row r="2962">
          <cell r="A2962">
            <v>9415000</v>
          </cell>
          <cell r="B2962" t="str">
            <v>Revenues from Contract Work</v>
          </cell>
          <cell r="E2962" t="str">
            <v>Either (n/a)</v>
          </cell>
          <cell r="F2962" t="str">
            <v>Elec_Sls.Other</v>
          </cell>
          <cell r="G2962" t="str">
            <v>Other electric sales</v>
          </cell>
        </row>
        <row r="2963">
          <cell r="A2963">
            <v>9416000</v>
          </cell>
          <cell r="B2963" t="str">
            <v>Costs and Expenses from Contract Work</v>
          </cell>
          <cell r="E2963" t="str">
            <v>Either (n/a)</v>
          </cell>
          <cell r="F2963" t="str">
            <v>Admin_Gen</v>
          </cell>
          <cell r="G2963" t="str">
            <v>Administrative and general</v>
          </cell>
        </row>
        <row r="2964">
          <cell r="A2964">
            <v>9417000</v>
          </cell>
          <cell r="B2964" t="str">
            <v>Revenue from Non-Utility Operation</v>
          </cell>
          <cell r="E2964" t="str">
            <v>Either (n/a)</v>
          </cell>
          <cell r="F2964" t="str">
            <v>Oth_Opr_Exp</v>
          </cell>
          <cell r="G2964" t="str">
            <v>Other operating expense</v>
          </cell>
        </row>
        <row r="2965">
          <cell r="A2965">
            <v>9418000</v>
          </cell>
          <cell r="B2965" t="str">
            <v>Nonoperating Rental Inc</v>
          </cell>
          <cell r="E2965" t="str">
            <v>Either (n/a)</v>
          </cell>
          <cell r="F2965" t="str">
            <v>Oth_Opr_Exp</v>
          </cell>
          <cell r="G2965" t="str">
            <v>Other operating expense</v>
          </cell>
        </row>
        <row r="2966">
          <cell r="A2966">
            <v>9418100</v>
          </cell>
          <cell r="B2966" t="str">
            <v>Equity in Earn Sub</v>
          </cell>
          <cell r="E2966" t="str">
            <v>Either (n/a)</v>
          </cell>
          <cell r="F2966" t="str">
            <v>Eq_Earn</v>
          </cell>
          <cell r="G2966" t="str">
            <v>Equity in earnings</v>
          </cell>
        </row>
        <row r="2967">
          <cell r="A2967">
            <v>9419000</v>
          </cell>
          <cell r="B2967" t="str">
            <v>Interest &amp; Dividend Inc</v>
          </cell>
          <cell r="E2967" t="str">
            <v>Either (n/a)</v>
          </cell>
          <cell r="F2967" t="str">
            <v>Int_Inv_Inc</v>
          </cell>
          <cell r="G2967" t="str">
            <v>Interest and investment income</v>
          </cell>
        </row>
        <row r="2968">
          <cell r="A2968">
            <v>9419001</v>
          </cell>
          <cell r="B2968" t="str">
            <v>Subsidiary Interest Income</v>
          </cell>
          <cell r="E2968" t="str">
            <v>Either (n/a)</v>
          </cell>
          <cell r="F2968" t="str">
            <v>Interco_Int_Inc</v>
          </cell>
          <cell r="G2968" t="str">
            <v>Intercompany interest income</v>
          </cell>
        </row>
        <row r="2969">
          <cell r="A2969">
            <v>9419100</v>
          </cell>
          <cell r="B2969" t="str">
            <v>AFUDC Equity</v>
          </cell>
          <cell r="E2969" t="str">
            <v>Either (n/a)</v>
          </cell>
          <cell r="F2969" t="str">
            <v>AFUDC_Eq</v>
          </cell>
          <cell r="G2969" t="str">
            <v>AFUDC on equity</v>
          </cell>
        </row>
        <row r="2970">
          <cell r="A2970">
            <v>9420000</v>
          </cell>
          <cell r="B2970" t="str">
            <v>ITC Othr Inc&amp;Ded Net</v>
          </cell>
          <cell r="E2970" t="str">
            <v>Either (n/a)</v>
          </cell>
          <cell r="F2970" t="str">
            <v>Block</v>
          </cell>
          <cell r="G2970" t="str">
            <v>SAP blocked accounts</v>
          </cell>
        </row>
        <row r="2971">
          <cell r="A2971">
            <v>9421000</v>
          </cell>
          <cell r="B2971" t="str">
            <v>Misc Nonoperating Inc</v>
          </cell>
          <cell r="E2971" t="str">
            <v>Either (n/a)</v>
          </cell>
          <cell r="F2971" t="str">
            <v>Non_Opr_Inc_Exp</v>
          </cell>
          <cell r="G2971" t="str">
            <v>Other non-operating income (expense)</v>
          </cell>
        </row>
        <row r="2972">
          <cell r="A2972">
            <v>9421010</v>
          </cell>
          <cell r="B2972" t="str">
            <v>Misc Nonoperating Income - Electric Revenue</v>
          </cell>
          <cell r="E2972" t="str">
            <v>Either (n/a)</v>
          </cell>
          <cell r="F2972" t="str">
            <v>Elec_Sls.Other</v>
          </cell>
          <cell r="G2972" t="str">
            <v>Other electric sales</v>
          </cell>
        </row>
        <row r="2973">
          <cell r="A2973">
            <v>9421020</v>
          </cell>
          <cell r="B2973" t="str">
            <v>Misc Nonoperating Income - Gas Revenue</v>
          </cell>
          <cell r="E2973" t="str">
            <v>Either (n/a)</v>
          </cell>
          <cell r="F2973" t="str">
            <v>Gas_Sls.Other</v>
          </cell>
          <cell r="G2973" t="str">
            <v>Other gas sales</v>
          </cell>
        </row>
        <row r="2974">
          <cell r="A2974">
            <v>9421100</v>
          </cell>
          <cell r="B2974" t="str">
            <v>Gain Disposition Prop</v>
          </cell>
          <cell r="E2974" t="str">
            <v>Either (n/a)</v>
          </cell>
          <cell r="F2974" t="str">
            <v>GL_Sale_Asset</v>
          </cell>
          <cell r="G2974" t="str">
            <v>Gain/(Loss) on sale of assets</v>
          </cell>
        </row>
        <row r="2975">
          <cell r="A2975">
            <v>9421200</v>
          </cell>
          <cell r="B2975" t="str">
            <v>Loss on Disp of Prop</v>
          </cell>
          <cell r="E2975" t="str">
            <v>Either (n/a)</v>
          </cell>
          <cell r="F2975" t="str">
            <v>GL_Sale_Asset</v>
          </cell>
          <cell r="G2975" t="str">
            <v>Gain/(Loss) on sale of assets</v>
          </cell>
        </row>
        <row r="2976">
          <cell r="A2976">
            <v>9425000</v>
          </cell>
          <cell r="B2976" t="str">
            <v>Misc Amortization</v>
          </cell>
          <cell r="E2976" t="str">
            <v>Either (n/a)</v>
          </cell>
          <cell r="F2976" t="str">
            <v>Oth_Opr_Exp</v>
          </cell>
          <cell r="G2976" t="str">
            <v>Other operating expense</v>
          </cell>
        </row>
        <row r="2977">
          <cell r="A2977">
            <v>9426100</v>
          </cell>
          <cell r="B2977" t="str">
            <v>Donations</v>
          </cell>
          <cell r="E2977" t="str">
            <v>Either (n/a)</v>
          </cell>
          <cell r="F2977" t="str">
            <v>Non_Opr_Inc_Exp</v>
          </cell>
          <cell r="G2977" t="str">
            <v>Other non-operating income (expense)</v>
          </cell>
        </row>
        <row r="2978">
          <cell r="A2978">
            <v>9426200</v>
          </cell>
          <cell r="B2978" t="str">
            <v>Life Insurance</v>
          </cell>
          <cell r="E2978" t="str">
            <v>Either (n/a)</v>
          </cell>
          <cell r="F2978" t="str">
            <v>Non_Opr_Inc_Exp</v>
          </cell>
          <cell r="G2978" t="str">
            <v>Other non-operating income (expense)</v>
          </cell>
        </row>
        <row r="2979">
          <cell r="A2979">
            <v>9426300</v>
          </cell>
          <cell r="B2979" t="str">
            <v>Penalties</v>
          </cell>
          <cell r="E2979" t="str">
            <v>Either (n/a)</v>
          </cell>
          <cell r="F2979" t="str">
            <v>Oth_Opr_Exp</v>
          </cell>
          <cell r="G2979" t="str">
            <v>Other operating expense</v>
          </cell>
        </row>
        <row r="2980">
          <cell r="A2980">
            <v>9426400</v>
          </cell>
          <cell r="B2980" t="str">
            <v>Civic, Political &amp; Related</v>
          </cell>
          <cell r="E2980" t="str">
            <v>Either (n/a)</v>
          </cell>
          <cell r="F2980" t="str">
            <v>Non_Opr_Inc_Exp</v>
          </cell>
          <cell r="G2980" t="str">
            <v>Other non-operating income (expense)</v>
          </cell>
        </row>
        <row r="2981">
          <cell r="A2981">
            <v>9426500</v>
          </cell>
          <cell r="B2981" t="str">
            <v>Other Deductions</v>
          </cell>
          <cell r="E2981" t="str">
            <v>Either (n/a)</v>
          </cell>
          <cell r="F2981" t="str">
            <v>Oth_Opr_Exp</v>
          </cell>
          <cell r="G2981" t="str">
            <v>Other operating expense</v>
          </cell>
        </row>
        <row r="2982">
          <cell r="A2982">
            <v>9426501</v>
          </cell>
          <cell r="B2982" t="str">
            <v>Other Deductions-Elec Revenue</v>
          </cell>
          <cell r="E2982" t="str">
            <v>Either (n/a)</v>
          </cell>
          <cell r="F2982" t="str">
            <v>Elec_Sls.Other</v>
          </cell>
          <cell r="G2982" t="str">
            <v>Other electric sales</v>
          </cell>
        </row>
        <row r="2983">
          <cell r="A2983">
            <v>9426502</v>
          </cell>
          <cell r="B2983" t="str">
            <v>Other Deductions-Gas Revenue</v>
          </cell>
          <cell r="E2983" t="str">
            <v>Either (n/a)</v>
          </cell>
          <cell r="F2983" t="str">
            <v>Gas_Sls.Other</v>
          </cell>
          <cell r="G2983" t="str">
            <v>Other gas sales</v>
          </cell>
        </row>
        <row r="2984">
          <cell r="A2984">
            <v>9426503</v>
          </cell>
          <cell r="B2984" t="str">
            <v>Other Deductions-Cost of Electric Energy</v>
          </cell>
          <cell r="E2984" t="str">
            <v>Either (n/a)</v>
          </cell>
          <cell r="F2984" t="str">
            <v>Cost_Gas.Cost_Nat_Gas</v>
          </cell>
          <cell r="G2984" t="str">
            <v>Cost of Natural Gas</v>
          </cell>
        </row>
        <row r="2985">
          <cell r="A2985">
            <v>9426504</v>
          </cell>
          <cell r="B2985" t="str">
            <v>Other Deductions-Cost of Gas Sold</v>
          </cell>
          <cell r="E2985" t="str">
            <v>Either (n/a)</v>
          </cell>
          <cell r="F2985" t="str">
            <v>Cost_Gas.Cost_Nat_Gas</v>
          </cell>
          <cell r="G2985" t="str">
            <v>Cost of Natural Gas</v>
          </cell>
        </row>
        <row r="2986">
          <cell r="A2986">
            <v>9426505</v>
          </cell>
          <cell r="B2986" t="str">
            <v>Other Deductions-Transmission Exp</v>
          </cell>
          <cell r="E2986" t="str">
            <v>Either (n/a)</v>
          </cell>
          <cell r="F2986" t="str">
            <v>Trans_Comm</v>
          </cell>
          <cell r="G2986" t="str">
            <v>Tramission - common</v>
          </cell>
        </row>
        <row r="2987">
          <cell r="A2987">
            <v>9426506</v>
          </cell>
          <cell r="B2987" t="str">
            <v>Other Deductions-Distribution Exp</v>
          </cell>
          <cell r="E2987" t="str">
            <v>Either (n/a)</v>
          </cell>
          <cell r="F2987" t="str">
            <v>Dist</v>
          </cell>
          <cell r="G2987" t="str">
            <v>Distribution operations</v>
          </cell>
        </row>
        <row r="2988">
          <cell r="A2988">
            <v>9426507</v>
          </cell>
          <cell r="B2988" t="str">
            <v>Other Deductions-Conservation Exp</v>
          </cell>
          <cell r="E2988" t="str">
            <v>Either (n/a)</v>
          </cell>
          <cell r="F2988" t="str">
            <v>Cust_Accts_Ser</v>
          </cell>
          <cell r="G2988" t="str">
            <v>Customer accounts and services</v>
          </cell>
        </row>
        <row r="2989">
          <cell r="A2989">
            <v>9426508</v>
          </cell>
          <cell r="B2989" t="str">
            <v>Other Deductions-Customer Accts Exp</v>
          </cell>
          <cell r="E2989" t="str">
            <v>Either (n/a)</v>
          </cell>
          <cell r="F2989" t="str">
            <v>Cust_Accts_Ser</v>
          </cell>
          <cell r="G2989" t="str">
            <v>Customer accounts and services</v>
          </cell>
        </row>
        <row r="2990">
          <cell r="A2990">
            <v>9426509</v>
          </cell>
          <cell r="B2990" t="str">
            <v>Other Deductions-Admin &amp; General Exp</v>
          </cell>
          <cell r="E2990" t="str">
            <v>Either (n/a)</v>
          </cell>
          <cell r="F2990" t="str">
            <v>Admin_Gen</v>
          </cell>
          <cell r="G2990" t="str">
            <v>Administrative and general</v>
          </cell>
        </row>
        <row r="2991">
          <cell r="A2991">
            <v>9426511</v>
          </cell>
          <cell r="B2991" t="str">
            <v>Other Deductions-Other Operations Exp</v>
          </cell>
          <cell r="E2991" t="str">
            <v>Either (n/a)</v>
          </cell>
          <cell r="F2991" t="str">
            <v>Oth_Opr_Exp</v>
          </cell>
          <cell r="G2991" t="str">
            <v>Other operating expense</v>
          </cell>
        </row>
        <row r="2992">
          <cell r="A2992">
            <v>9426512</v>
          </cell>
          <cell r="B2992" t="str">
            <v>Other Deductions-Maintenance Exp</v>
          </cell>
          <cell r="E2992" t="str">
            <v>Either (n/a)</v>
          </cell>
          <cell r="F2992" t="str">
            <v>Maintenance</v>
          </cell>
          <cell r="G2992" t="str">
            <v>Maintenance</v>
          </cell>
        </row>
        <row r="2993">
          <cell r="A2993">
            <v>9426515</v>
          </cell>
          <cell r="B2993" t="str">
            <v>Other Deductions - Reorganization Costs</v>
          </cell>
          <cell r="C2993">
            <v>9426515</v>
          </cell>
          <cell r="D2993" t="str">
            <v>Other Deductions - Reorganization Costs</v>
          </cell>
          <cell r="E2993" t="str">
            <v>Either (n/a)</v>
          </cell>
          <cell r="F2993" t="str">
            <v>Oth_Opr_Exp</v>
          </cell>
          <cell r="G2993" t="str">
            <v>Other operating expense</v>
          </cell>
        </row>
        <row r="2994">
          <cell r="A2994">
            <v>9426520</v>
          </cell>
          <cell r="B2994" t="str">
            <v>Corporate Admin &amp; General Allocation-NonOperating</v>
          </cell>
          <cell r="E2994" t="str">
            <v>Either (n/a)</v>
          </cell>
          <cell r="F2994" t="str">
            <v>AG_Alloc</v>
          </cell>
          <cell r="G2994" t="str">
            <v>A&amp;G allocation</v>
          </cell>
        </row>
        <row r="2995">
          <cell r="A2995">
            <v>9426560</v>
          </cell>
          <cell r="B2995" t="str">
            <v>Gain/Loss on Interest Rate Hedges</v>
          </cell>
          <cell r="E2995" t="str">
            <v>Either (n/a)</v>
          </cell>
          <cell r="F2995" t="str">
            <v>Non_Opr_Inc_Exp</v>
          </cell>
          <cell r="G2995" t="str">
            <v>Other non-operating income (expense)</v>
          </cell>
        </row>
        <row r="2996">
          <cell r="A2996">
            <v>9427000</v>
          </cell>
          <cell r="B2996" t="str">
            <v>Interest LTD</v>
          </cell>
          <cell r="E2996" t="str">
            <v>Either (n/a)</v>
          </cell>
          <cell r="F2996" t="str">
            <v>Int_Exp</v>
          </cell>
          <cell r="G2996" t="str">
            <v>Interest expense</v>
          </cell>
        </row>
        <row r="2997">
          <cell r="A2997">
            <v>9427020</v>
          </cell>
          <cell r="B2997" t="str">
            <v>Interest on Preferred Shares Mandatory Redemption</v>
          </cell>
          <cell r="E2997" t="str">
            <v>Either (n/a)</v>
          </cell>
          <cell r="F2997" t="str">
            <v>Int_Exp_shares_mand</v>
          </cell>
          <cell r="G2997" t="str">
            <v>Interest expense on shares subject to mand redemp</v>
          </cell>
        </row>
        <row r="2998">
          <cell r="A2998">
            <v>9428000</v>
          </cell>
          <cell r="B2998" t="str">
            <v>Amort Debt Disc &amp; Exp</v>
          </cell>
          <cell r="E2998" t="str">
            <v>Either (n/a)</v>
          </cell>
          <cell r="F2998" t="str">
            <v>Int_Exp</v>
          </cell>
          <cell r="G2998" t="str">
            <v>Interest expense</v>
          </cell>
        </row>
        <row r="2999">
          <cell r="A2999">
            <v>9428100</v>
          </cell>
          <cell r="B2999" t="str">
            <v>Amort Loss Reacq Debt</v>
          </cell>
          <cell r="E2999" t="str">
            <v>Either (n/a)</v>
          </cell>
          <cell r="F2999" t="str">
            <v>Int_Exp</v>
          </cell>
          <cell r="G2999" t="str">
            <v>Interest expense</v>
          </cell>
        </row>
        <row r="3000">
          <cell r="A3000">
            <v>9429000</v>
          </cell>
          <cell r="B3000" t="str">
            <v>Amort Prem Debt-Cr</v>
          </cell>
          <cell r="E3000" t="str">
            <v>Either (n/a)</v>
          </cell>
          <cell r="F3000" t="str">
            <v>Int_Exp</v>
          </cell>
          <cell r="G3000" t="str">
            <v>Interest expense</v>
          </cell>
        </row>
        <row r="3001">
          <cell r="A3001">
            <v>9429100</v>
          </cell>
          <cell r="B3001" t="str">
            <v>Amort Gain Reaq Dbt Cr</v>
          </cell>
          <cell r="E3001" t="str">
            <v>Either (n/a)</v>
          </cell>
          <cell r="F3001" t="str">
            <v>Int_Exp</v>
          </cell>
          <cell r="G3001" t="str">
            <v>Interest expense</v>
          </cell>
        </row>
        <row r="3002">
          <cell r="A3002">
            <v>9430000</v>
          </cell>
          <cell r="B3002" t="str">
            <v>Int Debt to Assoc Co</v>
          </cell>
          <cell r="E3002" t="str">
            <v>Either (n/a)</v>
          </cell>
          <cell r="F3002" t="str">
            <v>Interco_Int_Exp</v>
          </cell>
          <cell r="G3002" t="str">
            <v>Intercompany interest expense</v>
          </cell>
        </row>
        <row r="3003">
          <cell r="A3003">
            <v>9431000</v>
          </cell>
          <cell r="B3003" t="str">
            <v>Other Interest Exp</v>
          </cell>
          <cell r="E3003" t="str">
            <v>Either (n/a)</v>
          </cell>
          <cell r="F3003" t="str">
            <v>Int_Exp</v>
          </cell>
          <cell r="G3003" t="str">
            <v>Interest expense</v>
          </cell>
        </row>
        <row r="3004">
          <cell r="A3004">
            <v>9431010</v>
          </cell>
          <cell r="B3004" t="str">
            <v>Interest on Preferred Shares Mandatory Redemption</v>
          </cell>
          <cell r="E3004" t="str">
            <v>Either (n/a)</v>
          </cell>
          <cell r="F3004" t="str">
            <v>Int_Exp_shares_mand</v>
          </cell>
          <cell r="G3004" t="str">
            <v>Interest expense on shares subject to mand redemp</v>
          </cell>
        </row>
        <row r="3005">
          <cell r="A3005">
            <v>9432000</v>
          </cell>
          <cell r="B3005" t="str">
            <v>AFUDC Cr</v>
          </cell>
          <cell r="E3005" t="str">
            <v>Either (n/a)</v>
          </cell>
          <cell r="F3005" t="str">
            <v>AFUDC_Borr</v>
          </cell>
          <cell r="G3005" t="str">
            <v>AFUDC on borrowed funds</v>
          </cell>
        </row>
        <row r="3006">
          <cell r="A3006">
            <v>9435000</v>
          </cell>
          <cell r="B3006" t="str">
            <v>Cumulative Effect</v>
          </cell>
          <cell r="E3006" t="str">
            <v>Either (n/a)</v>
          </cell>
          <cell r="F3006" t="str">
            <v>Cumm_Aff</v>
          </cell>
          <cell r="G3006" t="str">
            <v>Cumulative affect</v>
          </cell>
        </row>
        <row r="3007">
          <cell r="A3007">
            <v>9437000</v>
          </cell>
          <cell r="B3007" t="str">
            <v>Div Decl - PS</v>
          </cell>
          <cell r="E3007" t="str">
            <v>Either (n/a)</v>
          </cell>
          <cell r="F3007" t="str">
            <v>Pref_Div_Req</v>
          </cell>
          <cell r="G3007" t="str">
            <v>Preferred dividend requirement</v>
          </cell>
        </row>
        <row r="3008">
          <cell r="A3008">
            <v>9438000</v>
          </cell>
          <cell r="B3008" t="str">
            <v>Div Decl - CS</v>
          </cell>
          <cell r="E3008" t="str">
            <v>Either (n/a)</v>
          </cell>
          <cell r="F3008" t="str">
            <v>IC_Div_Dec.00HOLD</v>
          </cell>
          <cell r="G3008" t="str">
            <v>Intercompany Dividends</v>
          </cell>
        </row>
        <row r="3009">
          <cell r="A3009">
            <v>9439000</v>
          </cell>
          <cell r="B3009" t="str">
            <v>Adjustment to RE</v>
          </cell>
          <cell r="E3009" t="str">
            <v>Either (n/a)</v>
          </cell>
          <cell r="F3009" t="str">
            <v>NOT USED</v>
          </cell>
        </row>
        <row r="3010">
          <cell r="A3010">
            <v>9440000</v>
          </cell>
          <cell r="B3010" t="str">
            <v>Residential Sales</v>
          </cell>
          <cell r="E3010" t="str">
            <v>Either (n/a)</v>
          </cell>
          <cell r="F3010" t="str">
            <v>Elec_Sls.Retail.Residential</v>
          </cell>
          <cell r="G3010" t="str">
            <v>Residential</v>
          </cell>
        </row>
        <row r="3011">
          <cell r="A3011">
            <v>9442000</v>
          </cell>
          <cell r="B3011" t="str">
            <v>Comm &amp; Indust Sales</v>
          </cell>
          <cell r="E3011" t="str">
            <v>Either (n/a)</v>
          </cell>
          <cell r="F3011" t="str">
            <v>Elec_Sls.Retail.Comm_Ind</v>
          </cell>
          <cell r="G3011" t="str">
            <v>Commercial and industrial</v>
          </cell>
        </row>
        <row r="3012">
          <cell r="A3012">
            <v>9442100</v>
          </cell>
          <cell r="B3012" t="str">
            <v>Revenue Electric Affiliates</v>
          </cell>
          <cell r="E3012" t="str">
            <v>Either (n/a)</v>
          </cell>
          <cell r="F3012" t="str">
            <v>Interco_Elec</v>
          </cell>
          <cell r="G3012" t="str">
            <v>Intercompany electric revenue</v>
          </cell>
        </row>
        <row r="3013">
          <cell r="A3013">
            <v>9444000</v>
          </cell>
          <cell r="B3013" t="str">
            <v>Public Street &amp; Hiway Lt</v>
          </cell>
          <cell r="E3013" t="str">
            <v>Either (n/a)</v>
          </cell>
          <cell r="F3013" t="str">
            <v>Elec_Sls.Retail.Gov_Auth</v>
          </cell>
          <cell r="G3013" t="str">
            <v>Government autorities</v>
          </cell>
        </row>
        <row r="3014">
          <cell r="A3014">
            <v>9445010</v>
          </cell>
          <cell r="B3014" t="str">
            <v>Other Sales to Public Authorities - Elec</v>
          </cell>
          <cell r="E3014" t="str">
            <v>Either (n/a)</v>
          </cell>
          <cell r="F3014" t="str">
            <v>Elec_Sls.Retail.Gov_Auth</v>
          </cell>
          <cell r="G3014" t="str">
            <v>Government autorities</v>
          </cell>
        </row>
        <row r="3015">
          <cell r="A3015">
            <v>9446000</v>
          </cell>
          <cell r="B3015" t="str">
            <v>Sales to Railrds&amp;Railwys</v>
          </cell>
          <cell r="E3015" t="str">
            <v>Either (n/a)</v>
          </cell>
          <cell r="F3015" t="str">
            <v>Elec_Sls.Other</v>
          </cell>
          <cell r="G3015" t="str">
            <v>Other electric sales</v>
          </cell>
        </row>
        <row r="3016">
          <cell r="A3016">
            <v>9447000</v>
          </cell>
          <cell r="B3016" t="str">
            <v>Sale for Resale</v>
          </cell>
          <cell r="E3016" t="str">
            <v>Either (n/a)</v>
          </cell>
          <cell r="F3016" t="str">
            <v>Elec_Sls.Wholesale</v>
          </cell>
          <cell r="G3016" t="str">
            <v>Wholesale</v>
          </cell>
        </row>
        <row r="3017">
          <cell r="A3017">
            <v>9447010</v>
          </cell>
          <cell r="B3017" t="str">
            <v>Energy Generation Revenue</v>
          </cell>
          <cell r="E3017" t="str">
            <v>Either (n/a)</v>
          </cell>
          <cell r="F3017" t="str">
            <v>Cost_Elec.Purchased_RS</v>
          </cell>
          <cell r="G3017" t="str">
            <v>Purchased for resale</v>
          </cell>
        </row>
        <row r="3018">
          <cell r="A3018">
            <v>9447020</v>
          </cell>
          <cell r="B3018" t="str">
            <v>Ancillary Revenues</v>
          </cell>
          <cell r="E3018" t="str">
            <v>Either (n/a)</v>
          </cell>
          <cell r="F3018" t="str">
            <v>Cost_Elec.Purchased_RS</v>
          </cell>
          <cell r="G3018" t="str">
            <v>Purchased for resale</v>
          </cell>
        </row>
        <row r="3019">
          <cell r="A3019">
            <v>9448000</v>
          </cell>
          <cell r="B3019" t="str">
            <v>Interdept Sales</v>
          </cell>
          <cell r="E3019" t="str">
            <v>Either (n/a)</v>
          </cell>
          <cell r="F3019" t="str">
            <v>Elec_Sls.Other</v>
          </cell>
          <cell r="G3019" t="str">
            <v>Other electric sales</v>
          </cell>
        </row>
        <row r="3020">
          <cell r="A3020">
            <v>9449100</v>
          </cell>
          <cell r="B3020" t="str">
            <v>Prov for Rate Refunds</v>
          </cell>
          <cell r="E3020" t="str">
            <v>Either (n/a)</v>
          </cell>
          <cell r="F3020" t="str">
            <v>Elec_Sls.Other</v>
          </cell>
          <cell r="G3020" t="str">
            <v>Other electric sales</v>
          </cell>
        </row>
        <row r="3021">
          <cell r="A3021">
            <v>9450000</v>
          </cell>
          <cell r="B3021" t="str">
            <v>Forfeited Discounts</v>
          </cell>
          <cell r="E3021" t="str">
            <v>Either (n/a)</v>
          </cell>
          <cell r="F3021" t="str">
            <v>Elec_Sls.Other</v>
          </cell>
          <cell r="G3021" t="str">
            <v>Other electric sales</v>
          </cell>
        </row>
        <row r="3022">
          <cell r="A3022">
            <v>9451000</v>
          </cell>
          <cell r="B3022" t="str">
            <v>Misc Service Revenues - Electric</v>
          </cell>
          <cell r="E3022" t="str">
            <v>Either (n/a)</v>
          </cell>
          <cell r="F3022" t="str">
            <v>Elec_Sls.Other</v>
          </cell>
          <cell r="G3022" t="str">
            <v>Other electric sales</v>
          </cell>
        </row>
        <row r="3023">
          <cell r="A3023">
            <v>9451001</v>
          </cell>
          <cell r="B3023" t="str">
            <v>Misc Service Revenues - Electric - DUKE O&amp;M</v>
          </cell>
          <cell r="E3023" t="str">
            <v>Either (n/a)</v>
          </cell>
          <cell r="F3023" t="str">
            <v>Oth_Opr_Exp</v>
          </cell>
          <cell r="G3023" t="str">
            <v>Other operating expense</v>
          </cell>
        </row>
        <row r="3024">
          <cell r="A3024">
            <v>9451002</v>
          </cell>
          <cell r="B3024" t="str">
            <v>Misc Service Revenues - Electric Associated Co</v>
          </cell>
          <cell r="E3024" t="str">
            <v>Either (n/a)</v>
          </cell>
          <cell r="F3024" t="str">
            <v>Interco_Elec</v>
          </cell>
          <cell r="G3024" t="str">
            <v>Intercompany electric revenue</v>
          </cell>
        </row>
        <row r="3025">
          <cell r="A3025">
            <v>9453000</v>
          </cell>
          <cell r="B3025" t="str">
            <v>Sales of Water and Water Power</v>
          </cell>
          <cell r="E3025" t="str">
            <v>Either (n/a)</v>
          </cell>
          <cell r="F3025" t="str">
            <v>Elec_Sls.Other</v>
          </cell>
          <cell r="G3025" t="str">
            <v>Other electric sales</v>
          </cell>
        </row>
        <row r="3026">
          <cell r="A3026">
            <v>9454000</v>
          </cell>
          <cell r="B3026" t="str">
            <v>Rent from Elect Prop</v>
          </cell>
          <cell r="E3026" t="str">
            <v>Either (n/a)</v>
          </cell>
          <cell r="F3026" t="str">
            <v>Elec_Sls.Other</v>
          </cell>
          <cell r="G3026" t="str">
            <v>Other electric sales</v>
          </cell>
        </row>
        <row r="3027">
          <cell r="A3027">
            <v>9456000</v>
          </cell>
          <cell r="B3027" t="str">
            <v>Other Elect Rev</v>
          </cell>
          <cell r="E3027" t="str">
            <v>Either (n/a)</v>
          </cell>
          <cell r="F3027" t="str">
            <v>Elec_Sls.Other</v>
          </cell>
          <cell r="G3027" t="str">
            <v>Other electric sales</v>
          </cell>
        </row>
        <row r="3028">
          <cell r="A3028">
            <v>9456001</v>
          </cell>
          <cell r="B3028" t="str">
            <v>Other Electric Revenue - Associated Company</v>
          </cell>
          <cell r="E3028" t="str">
            <v>Either (n/a)</v>
          </cell>
          <cell r="F3028" t="str">
            <v>Interco_Elec</v>
          </cell>
          <cell r="G3028" t="str">
            <v>Intercompany electric revenue</v>
          </cell>
        </row>
        <row r="3029">
          <cell r="A3029">
            <v>9456010</v>
          </cell>
          <cell r="B3029" t="str">
            <v>Other Elect Revenue - ISO Related</v>
          </cell>
          <cell r="E3029" t="str">
            <v>Either (n/a)</v>
          </cell>
          <cell r="F3029" t="str">
            <v>Cost_Elec.Purchased_RS</v>
          </cell>
          <cell r="G3029" t="str">
            <v>Purchased for resale</v>
          </cell>
        </row>
        <row r="3030">
          <cell r="A3030">
            <v>9480000</v>
          </cell>
          <cell r="B3030" t="str">
            <v>Gas Residential Sales</v>
          </cell>
          <cell r="E3030" t="str">
            <v>Either (n/a)</v>
          </cell>
          <cell r="F3030" t="str">
            <v>Gas_Sls.Retail.Residential</v>
          </cell>
          <cell r="G3030" t="str">
            <v>Residential</v>
          </cell>
        </row>
        <row r="3031">
          <cell r="A3031">
            <v>9481000</v>
          </cell>
          <cell r="B3031" t="str">
            <v>Comm &amp; Indust Sales</v>
          </cell>
          <cell r="E3031" t="str">
            <v>Either (n/a)</v>
          </cell>
          <cell r="F3031" t="str">
            <v>Gas_Sls.Retail.Comm_Ind</v>
          </cell>
          <cell r="G3031" t="str">
            <v>Commercial and industrial</v>
          </cell>
        </row>
        <row r="3032">
          <cell r="A3032">
            <v>9481100</v>
          </cell>
          <cell r="B3032" t="str">
            <v>Gas Commercial Sales - Affiliates</v>
          </cell>
          <cell r="E3032" t="str">
            <v>Either (n/a)</v>
          </cell>
          <cell r="F3032" t="str">
            <v>Interco_Gas</v>
          </cell>
          <cell r="G3032" t="str">
            <v>Intercompany gas revenue</v>
          </cell>
        </row>
        <row r="3033">
          <cell r="A3033">
            <v>9482000</v>
          </cell>
          <cell r="B3033" t="str">
            <v>Other Sales to Public Authorities</v>
          </cell>
          <cell r="E3033" t="str">
            <v>Either (n/a)</v>
          </cell>
          <cell r="F3033" t="str">
            <v>Gas_Sls.Retail.Gov_Auth</v>
          </cell>
          <cell r="G3033" t="str">
            <v>Government autorities</v>
          </cell>
        </row>
        <row r="3034">
          <cell r="A3034">
            <v>9483000</v>
          </cell>
          <cell r="B3034" t="str">
            <v>Sale for Resale</v>
          </cell>
          <cell r="E3034" t="str">
            <v>Either (n/a)</v>
          </cell>
          <cell r="F3034" t="str">
            <v>Gas_Sls.Wholesale</v>
          </cell>
          <cell r="G3034" t="str">
            <v>Wholesale</v>
          </cell>
        </row>
        <row r="3035">
          <cell r="A3035">
            <v>9484000</v>
          </cell>
          <cell r="B3035" t="str">
            <v>Interdept Sales</v>
          </cell>
          <cell r="E3035" t="str">
            <v>Either (n/a)</v>
          </cell>
          <cell r="F3035" t="str">
            <v>Gas_Sls.Other</v>
          </cell>
          <cell r="G3035" t="str">
            <v>Other gas sales</v>
          </cell>
        </row>
        <row r="3036">
          <cell r="A3036">
            <v>9487020</v>
          </cell>
          <cell r="B3036" t="str">
            <v>Forfeited Discounts - Gas</v>
          </cell>
          <cell r="E3036" t="str">
            <v>Either (n/a)</v>
          </cell>
          <cell r="F3036" t="str">
            <v>Gas_Sls.Other</v>
          </cell>
          <cell r="G3036" t="str">
            <v>Other gas sales</v>
          </cell>
        </row>
        <row r="3037">
          <cell r="A3037">
            <v>9488000</v>
          </cell>
          <cell r="B3037" t="str">
            <v>Misc Service Revenues - Electric</v>
          </cell>
          <cell r="E3037" t="str">
            <v>Either (n/a)</v>
          </cell>
          <cell r="F3037" t="str">
            <v>Block</v>
          </cell>
          <cell r="G3037" t="str">
            <v>SAP blocked accounts</v>
          </cell>
        </row>
        <row r="3038">
          <cell r="A3038">
            <v>9488020</v>
          </cell>
          <cell r="B3038" t="str">
            <v>Misc Service Revenues - Gas</v>
          </cell>
          <cell r="E3038" t="str">
            <v>Either (n/a)</v>
          </cell>
          <cell r="F3038" t="str">
            <v>Gas_Sls.Other</v>
          </cell>
          <cell r="G3038" t="str">
            <v>Other gas sales</v>
          </cell>
        </row>
        <row r="3039">
          <cell r="A3039">
            <v>9489000</v>
          </cell>
          <cell r="B3039" t="str">
            <v>Rev Transport Gas</v>
          </cell>
          <cell r="E3039" t="str">
            <v>Either (n/a)</v>
          </cell>
          <cell r="F3039" t="str">
            <v>Transport.Other</v>
          </cell>
          <cell r="G3039" t="str">
            <v>Transport other</v>
          </cell>
        </row>
        <row r="3040">
          <cell r="A3040">
            <v>9489001</v>
          </cell>
          <cell r="B3040" t="str">
            <v>Rev Transport Gas - Associated Company</v>
          </cell>
          <cell r="E3040" t="str">
            <v>Either (n/a)</v>
          </cell>
          <cell r="F3040" t="str">
            <v>Interco_Gas</v>
          </cell>
          <cell r="G3040" t="str">
            <v>Intercompany gas revenue</v>
          </cell>
        </row>
        <row r="3041">
          <cell r="A3041">
            <v>9493020</v>
          </cell>
          <cell r="B3041" t="str">
            <v>Rent From Gas Property</v>
          </cell>
          <cell r="E3041" t="str">
            <v>Either (n/a)</v>
          </cell>
          <cell r="F3041" t="str">
            <v>Gas_Sls.Other</v>
          </cell>
          <cell r="G3041" t="str">
            <v>Other gas sales</v>
          </cell>
        </row>
        <row r="3042">
          <cell r="A3042">
            <v>9495000</v>
          </cell>
          <cell r="B3042" t="str">
            <v>Other Gas Rev</v>
          </cell>
          <cell r="E3042" t="str">
            <v>Either (n/a)</v>
          </cell>
          <cell r="F3042" t="str">
            <v>Gas_Sls.Other</v>
          </cell>
          <cell r="G3042" t="str">
            <v>Other gas sales</v>
          </cell>
        </row>
        <row r="3043">
          <cell r="A3043">
            <v>9495001</v>
          </cell>
          <cell r="B3043" t="str">
            <v>Other Gas Revenue - Associated Company</v>
          </cell>
          <cell r="E3043" t="str">
            <v>Either (n/a)</v>
          </cell>
          <cell r="F3043" t="str">
            <v>Interco_Gas</v>
          </cell>
          <cell r="G3043" t="str">
            <v>Intercompany gas revenue</v>
          </cell>
        </row>
        <row r="3044">
          <cell r="A3044">
            <v>9495010</v>
          </cell>
          <cell r="B3044" t="str">
            <v>Other Water Rev</v>
          </cell>
          <cell r="E3044" t="str">
            <v>Either (n/a)</v>
          </cell>
          <cell r="F3044" t="str">
            <v>Elec_Sls.Other</v>
          </cell>
          <cell r="G3044" t="str">
            <v>Other electric sales</v>
          </cell>
        </row>
        <row r="3045">
          <cell r="A3045">
            <v>9500000</v>
          </cell>
          <cell r="B3045" t="str">
            <v>Steam Power Production Operations Supv &amp; Eng-Elec</v>
          </cell>
          <cell r="E3045" t="str">
            <v>Either (n/a)</v>
          </cell>
          <cell r="F3045" t="str">
            <v>Oth_Opr_Exp</v>
          </cell>
          <cell r="G3045" t="str">
            <v>Other operating expense</v>
          </cell>
        </row>
        <row r="3046">
          <cell r="A3046">
            <v>9501000</v>
          </cell>
          <cell r="B3046" t="str">
            <v>Steam Power Prod-Fuel Oil</v>
          </cell>
          <cell r="E3046" t="str">
            <v>Either (n/a)</v>
          </cell>
          <cell r="F3046" t="str">
            <v>Cost_Elec.Fuel_Gen_Stat</v>
          </cell>
          <cell r="G3046" t="str">
            <v>Fuel used in generating stations</v>
          </cell>
        </row>
        <row r="3047">
          <cell r="A3047">
            <v>9501001</v>
          </cell>
          <cell r="B3047" t="str">
            <v>Steam Power Prod-Natural Gas</v>
          </cell>
          <cell r="E3047" t="str">
            <v>Either (n/a)</v>
          </cell>
          <cell r="F3047" t="str">
            <v>Cost_Elec.Fuel_Gen_Stat</v>
          </cell>
          <cell r="G3047" t="str">
            <v>Fuel used in generating stations</v>
          </cell>
        </row>
        <row r="3048">
          <cell r="A3048">
            <v>9501002</v>
          </cell>
          <cell r="B3048" t="str">
            <v>Steam Power Prod-Fuel Other</v>
          </cell>
          <cell r="E3048" t="str">
            <v>Either (n/a)</v>
          </cell>
          <cell r="F3048" t="str">
            <v>Oth_Opr_Exp</v>
          </cell>
          <cell r="G3048" t="str">
            <v>Other operating expense</v>
          </cell>
        </row>
        <row r="3049">
          <cell r="A3049">
            <v>9501003</v>
          </cell>
          <cell r="B3049" t="str">
            <v>Steam Power Prod-Natural Gas Associated Company</v>
          </cell>
          <cell r="E3049" t="str">
            <v>Either (n/a)</v>
          </cell>
          <cell r="F3049" t="str">
            <v>Interco_Exp_Elec</v>
          </cell>
          <cell r="G3049" t="str">
            <v>Intercompany expenses - electric</v>
          </cell>
        </row>
        <row r="3050">
          <cell r="A3050">
            <v>9502000</v>
          </cell>
          <cell r="B3050" t="str">
            <v>Steam Power Prod Expenses-Elec</v>
          </cell>
          <cell r="E3050" t="str">
            <v>Either (n/a)</v>
          </cell>
          <cell r="F3050" t="str">
            <v>Oth_Opr_Exp</v>
          </cell>
          <cell r="G3050" t="str">
            <v>Other operating expense</v>
          </cell>
        </row>
        <row r="3051">
          <cell r="A3051">
            <v>9503000</v>
          </cell>
          <cell r="B3051" t="str">
            <v>Steam Power Prod-Steam from Other Sources-Elec</v>
          </cell>
          <cell r="E3051" t="str">
            <v>Either (n/a)</v>
          </cell>
          <cell r="F3051" t="str">
            <v>Cost_Elec.Fuel_Gen_Stat</v>
          </cell>
          <cell r="G3051" t="str">
            <v>Fuel used in generating stations</v>
          </cell>
        </row>
        <row r="3052">
          <cell r="A3052">
            <v>9504000</v>
          </cell>
          <cell r="B3052" t="str">
            <v>Steam Transferred-Cr.-Elec</v>
          </cell>
          <cell r="E3052" t="str">
            <v>Either (n/a)</v>
          </cell>
          <cell r="F3052" t="str">
            <v>Oth_Opr_Exp</v>
          </cell>
          <cell r="G3052" t="str">
            <v>Other operating expense</v>
          </cell>
        </row>
        <row r="3053">
          <cell r="A3053">
            <v>9505000</v>
          </cell>
          <cell r="B3053" t="str">
            <v>Steam Power Prod-Electric Expenses</v>
          </cell>
          <cell r="E3053" t="str">
            <v>Either (n/a)</v>
          </cell>
          <cell r="F3053" t="str">
            <v>Oth_Opr_Exp</v>
          </cell>
          <cell r="G3053" t="str">
            <v>Other operating expense</v>
          </cell>
        </row>
        <row r="3054">
          <cell r="A3054">
            <v>9506000</v>
          </cell>
          <cell r="B3054" t="str">
            <v>Miscellaneous Steam Power Expenses-Elec</v>
          </cell>
          <cell r="E3054" t="str">
            <v>Either (n/a)</v>
          </cell>
          <cell r="F3054" t="str">
            <v>Oth_Opr_Exp</v>
          </cell>
          <cell r="G3054" t="str">
            <v>Other operating expense</v>
          </cell>
        </row>
        <row r="3055">
          <cell r="A3055">
            <v>9506010</v>
          </cell>
          <cell r="B3055" t="str">
            <v>Miscellaneous Steam Power Expenses-Divested Plants</v>
          </cell>
          <cell r="E3055" t="str">
            <v>Either (n/a)</v>
          </cell>
          <cell r="F3055" t="str">
            <v>Oth_Opr_Exp</v>
          </cell>
          <cell r="G3055" t="str">
            <v>Other operating expense</v>
          </cell>
        </row>
        <row r="3056">
          <cell r="A3056">
            <v>9507000</v>
          </cell>
          <cell r="B3056" t="str">
            <v>Steam Power Prod Rents-Elec</v>
          </cell>
          <cell r="E3056" t="str">
            <v>Either (n/a)</v>
          </cell>
          <cell r="F3056" t="str">
            <v>Oth_Opr_Exp</v>
          </cell>
          <cell r="G3056" t="str">
            <v>Other operating expense</v>
          </cell>
        </row>
        <row r="3057">
          <cell r="A3057">
            <v>9510000</v>
          </cell>
          <cell r="B3057" t="str">
            <v>Steam Power Production Mainenance Supv &amp; Eng-Elec</v>
          </cell>
          <cell r="E3057" t="str">
            <v>Either (n/a)</v>
          </cell>
          <cell r="F3057" t="str">
            <v>Maintenance</v>
          </cell>
          <cell r="G3057" t="str">
            <v>Maintenance</v>
          </cell>
        </row>
        <row r="3058">
          <cell r="A3058">
            <v>9511000</v>
          </cell>
          <cell r="B3058" t="str">
            <v>Steam Power Prod Maint of Structures-Elec</v>
          </cell>
          <cell r="E3058" t="str">
            <v>Either (n/a)</v>
          </cell>
          <cell r="F3058" t="str">
            <v>Maintenance</v>
          </cell>
          <cell r="G3058" t="str">
            <v>Maintenance</v>
          </cell>
        </row>
        <row r="3059">
          <cell r="A3059">
            <v>9512000</v>
          </cell>
          <cell r="B3059" t="str">
            <v>Steam Power Prod Maint of Boiler Plant-Elec</v>
          </cell>
          <cell r="E3059" t="str">
            <v>Either (n/a)</v>
          </cell>
          <cell r="F3059" t="str">
            <v>Maintenance</v>
          </cell>
          <cell r="G3059" t="str">
            <v>Maintenance</v>
          </cell>
        </row>
        <row r="3060">
          <cell r="A3060">
            <v>9513000</v>
          </cell>
          <cell r="B3060" t="str">
            <v>Steam Power Prod Maint of Electric Plant</v>
          </cell>
          <cell r="E3060" t="str">
            <v>Either (n/a)</v>
          </cell>
          <cell r="F3060" t="str">
            <v>Maintenance</v>
          </cell>
          <cell r="G3060" t="str">
            <v>Maintenance</v>
          </cell>
        </row>
        <row r="3061">
          <cell r="A3061">
            <v>9514000</v>
          </cell>
          <cell r="B3061" t="str">
            <v>Steam Power Prod Maint of Miscellaneous Steam Plan</v>
          </cell>
          <cell r="E3061" t="str">
            <v>Either (n/a)</v>
          </cell>
          <cell r="F3061" t="str">
            <v>Maintenance</v>
          </cell>
          <cell r="G3061" t="str">
            <v>Maintenance</v>
          </cell>
        </row>
        <row r="3062">
          <cell r="A3062">
            <v>9517000</v>
          </cell>
          <cell r="B3062" t="str">
            <v>Nuclear Power Production Op Supv &amp; Eng-Elec</v>
          </cell>
          <cell r="E3062" t="str">
            <v>Either (n/a)</v>
          </cell>
          <cell r="F3062" t="str">
            <v>Oth_Opr_Exp</v>
          </cell>
          <cell r="G3062" t="str">
            <v>Other operating expense</v>
          </cell>
        </row>
        <row r="3063">
          <cell r="A3063">
            <v>9518000</v>
          </cell>
          <cell r="B3063" t="str">
            <v>Nuclear Fuel Expense</v>
          </cell>
          <cell r="E3063" t="str">
            <v>Either (n/a)</v>
          </cell>
          <cell r="F3063" t="str">
            <v>Cost_Elec.Fuel_Gen_Stat</v>
          </cell>
          <cell r="G3063" t="str">
            <v>Fuel used in generating stations</v>
          </cell>
        </row>
        <row r="3064">
          <cell r="A3064">
            <v>9519000</v>
          </cell>
          <cell r="B3064" t="str">
            <v>Nuclear Power Gen Coolants and Water</v>
          </cell>
          <cell r="E3064" t="str">
            <v>Either (n/a)</v>
          </cell>
          <cell r="F3064" t="str">
            <v>Oth_Opr_Exp</v>
          </cell>
          <cell r="G3064" t="str">
            <v>Other operating expense</v>
          </cell>
        </row>
        <row r="3065">
          <cell r="A3065">
            <v>9520000</v>
          </cell>
          <cell r="B3065" t="str">
            <v>Nuclear Power Gen Steam Expense</v>
          </cell>
          <cell r="E3065" t="str">
            <v>Either (n/a)</v>
          </cell>
          <cell r="F3065" t="str">
            <v>Oth_Opr_Exp</v>
          </cell>
          <cell r="G3065" t="str">
            <v>Other operating expense</v>
          </cell>
        </row>
        <row r="3066">
          <cell r="A3066">
            <v>9521000</v>
          </cell>
          <cell r="B3066" t="str">
            <v>Nuclear Power Gen Steam from Other Sources</v>
          </cell>
          <cell r="E3066" t="str">
            <v>Either (n/a)</v>
          </cell>
          <cell r="F3066" t="str">
            <v>Oth_Opr_Exp</v>
          </cell>
          <cell r="G3066" t="str">
            <v>Other operating expense</v>
          </cell>
        </row>
        <row r="3067">
          <cell r="A3067">
            <v>9523000</v>
          </cell>
          <cell r="B3067" t="str">
            <v>Nuclear Power Gen Electric Expenses</v>
          </cell>
          <cell r="E3067" t="str">
            <v>Either (n/a)</v>
          </cell>
          <cell r="F3067" t="str">
            <v>Oth_Opr_Exp</v>
          </cell>
          <cell r="G3067" t="str">
            <v>Other operating expense</v>
          </cell>
        </row>
        <row r="3068">
          <cell r="A3068">
            <v>9524000</v>
          </cell>
          <cell r="B3068" t="str">
            <v>Miscellaneous Nuclear Power Expenses</v>
          </cell>
          <cell r="E3068" t="str">
            <v>Either (n/a)</v>
          </cell>
          <cell r="F3068" t="str">
            <v>Oth_Opr_Exp</v>
          </cell>
          <cell r="G3068" t="str">
            <v>Other operating expense</v>
          </cell>
        </row>
        <row r="3069">
          <cell r="A3069">
            <v>9525000</v>
          </cell>
          <cell r="B3069" t="str">
            <v>Nuclear Power Gen Operating Rents</v>
          </cell>
          <cell r="E3069" t="str">
            <v>Either (n/a)</v>
          </cell>
          <cell r="F3069" t="str">
            <v>Oth_Opr_Exp</v>
          </cell>
          <cell r="G3069" t="str">
            <v>Other operating expense</v>
          </cell>
        </row>
        <row r="3070">
          <cell r="A3070">
            <v>9528000</v>
          </cell>
          <cell r="B3070" t="str">
            <v>Nuclear Power Production Mtc Supv &amp; Eng-Elec</v>
          </cell>
          <cell r="E3070" t="str">
            <v>Either (n/a)</v>
          </cell>
          <cell r="F3070" t="str">
            <v>Maintenance</v>
          </cell>
          <cell r="G3070" t="str">
            <v>Maintenance</v>
          </cell>
        </row>
        <row r="3071">
          <cell r="A3071">
            <v>9529000</v>
          </cell>
          <cell r="B3071" t="str">
            <v>Nuclear Power Gen Maint of Structures</v>
          </cell>
          <cell r="E3071" t="str">
            <v>Either (n/a)</v>
          </cell>
          <cell r="F3071" t="str">
            <v>Maintenance</v>
          </cell>
          <cell r="G3071" t="str">
            <v>Maintenance</v>
          </cell>
        </row>
        <row r="3072">
          <cell r="A3072">
            <v>9530000</v>
          </cell>
          <cell r="B3072" t="str">
            <v>Nuclear Power Gen Maint Reactor Plant Equipment</v>
          </cell>
          <cell r="E3072" t="str">
            <v>Either (n/a)</v>
          </cell>
          <cell r="F3072" t="str">
            <v>Maintenance</v>
          </cell>
          <cell r="G3072" t="str">
            <v>Maintenance</v>
          </cell>
        </row>
        <row r="3073">
          <cell r="A3073">
            <v>9531000</v>
          </cell>
          <cell r="B3073" t="str">
            <v>Nuclear Power Gen Maint of Electric Plant</v>
          </cell>
          <cell r="E3073" t="str">
            <v>Either (n/a)</v>
          </cell>
          <cell r="F3073" t="str">
            <v>Maintenance</v>
          </cell>
          <cell r="G3073" t="str">
            <v>Maintenance</v>
          </cell>
        </row>
        <row r="3074">
          <cell r="A3074">
            <v>9532000</v>
          </cell>
          <cell r="B3074" t="str">
            <v>Nuclear Power Gen Maint of Misc Nuclear Plant</v>
          </cell>
          <cell r="E3074" t="str">
            <v>Either (n/a)</v>
          </cell>
          <cell r="F3074" t="str">
            <v>Maintenance</v>
          </cell>
          <cell r="G3074" t="str">
            <v>Maintenance</v>
          </cell>
        </row>
        <row r="3075">
          <cell r="A3075">
            <v>9535000</v>
          </cell>
          <cell r="B3075" t="str">
            <v>Hydraulic Power Generation Op Supv &amp; Eng-Elec</v>
          </cell>
          <cell r="E3075" t="str">
            <v>Either (n/a)</v>
          </cell>
          <cell r="F3075" t="str">
            <v>Oth_Opr_Exp</v>
          </cell>
          <cell r="G3075" t="str">
            <v>Other operating expense</v>
          </cell>
        </row>
        <row r="3076">
          <cell r="A3076">
            <v>9536000</v>
          </cell>
          <cell r="B3076" t="str">
            <v>Hydraulic Power Gen Water for Power</v>
          </cell>
          <cell r="E3076" t="str">
            <v>Either (n/a)</v>
          </cell>
          <cell r="F3076" t="str">
            <v>Cost_Elec.Fuel_Gen_Stat</v>
          </cell>
          <cell r="G3076" t="str">
            <v>Fuel used in generating stations</v>
          </cell>
        </row>
        <row r="3077">
          <cell r="A3077">
            <v>9537000</v>
          </cell>
          <cell r="B3077" t="str">
            <v>Hydraulic Expenses</v>
          </cell>
          <cell r="E3077" t="str">
            <v>Either (n/a)</v>
          </cell>
          <cell r="F3077" t="str">
            <v>Oth_Opr_Exp</v>
          </cell>
          <cell r="G3077" t="str">
            <v>Other operating expense</v>
          </cell>
        </row>
        <row r="3078">
          <cell r="A3078">
            <v>9538000</v>
          </cell>
          <cell r="B3078" t="str">
            <v>Hydraulic Power Gen Electric Expenses</v>
          </cell>
          <cell r="E3078" t="str">
            <v>Either (n/a)</v>
          </cell>
          <cell r="F3078" t="str">
            <v>Oth_Opr_Exp</v>
          </cell>
          <cell r="G3078" t="str">
            <v>Other operating expense</v>
          </cell>
        </row>
        <row r="3079">
          <cell r="A3079">
            <v>9539000</v>
          </cell>
          <cell r="B3079" t="str">
            <v>Miscellaneous Hydraulic Power Generation Expenses</v>
          </cell>
          <cell r="E3079" t="str">
            <v>Either (n/a)</v>
          </cell>
          <cell r="F3079" t="str">
            <v>Oth_Opr_Exp</v>
          </cell>
          <cell r="G3079" t="str">
            <v>Other operating expense</v>
          </cell>
        </row>
        <row r="3080">
          <cell r="A3080">
            <v>9540000</v>
          </cell>
          <cell r="B3080" t="str">
            <v>Hydraulic Power Gen Rents</v>
          </cell>
          <cell r="E3080" t="str">
            <v>Either (n/a)</v>
          </cell>
          <cell r="F3080" t="str">
            <v>Oth_Opr_Exp</v>
          </cell>
          <cell r="G3080" t="str">
            <v>Other operating expense</v>
          </cell>
        </row>
        <row r="3081">
          <cell r="A3081">
            <v>9541000</v>
          </cell>
          <cell r="B3081" t="str">
            <v>Hydraulic Power Generation Mtc Supv &amp; Eng-Elec</v>
          </cell>
          <cell r="E3081" t="str">
            <v>Either (n/a)</v>
          </cell>
          <cell r="F3081" t="str">
            <v>Maintenance</v>
          </cell>
          <cell r="G3081" t="str">
            <v>Maintenance</v>
          </cell>
        </row>
        <row r="3082">
          <cell r="A3082">
            <v>9542000</v>
          </cell>
          <cell r="B3082" t="str">
            <v>Hydraulic Power Gen Maint of Structures - Hydro</v>
          </cell>
          <cell r="E3082" t="str">
            <v>Either (n/a)</v>
          </cell>
          <cell r="F3082" t="str">
            <v>Maintenance</v>
          </cell>
          <cell r="G3082" t="str">
            <v>Maintenance</v>
          </cell>
        </row>
        <row r="3083">
          <cell r="A3083">
            <v>9543000</v>
          </cell>
          <cell r="B3083" t="str">
            <v>Hydro Pwr Gen Maint Reservoirs, Dams and Waterways</v>
          </cell>
          <cell r="E3083" t="str">
            <v>Either (n/a)</v>
          </cell>
          <cell r="F3083" t="str">
            <v>Maintenance</v>
          </cell>
          <cell r="G3083" t="str">
            <v>Maintenance</v>
          </cell>
        </row>
        <row r="3084">
          <cell r="A3084">
            <v>9544000</v>
          </cell>
          <cell r="B3084" t="str">
            <v>Hydraulic Power Gen Maint of Electric Plant</v>
          </cell>
          <cell r="E3084" t="str">
            <v>Either (n/a)</v>
          </cell>
          <cell r="F3084" t="str">
            <v>Maintenance</v>
          </cell>
          <cell r="G3084" t="str">
            <v>Maintenance</v>
          </cell>
        </row>
        <row r="3085">
          <cell r="A3085">
            <v>9545000</v>
          </cell>
          <cell r="B3085" t="str">
            <v>Maint Miscellaneous Hydraulic Plant</v>
          </cell>
          <cell r="E3085" t="str">
            <v>Either (n/a)</v>
          </cell>
          <cell r="F3085" t="str">
            <v>Maintenance</v>
          </cell>
          <cell r="G3085" t="str">
            <v>Maintenance</v>
          </cell>
        </row>
        <row r="3086">
          <cell r="A3086">
            <v>9546000</v>
          </cell>
          <cell r="B3086" t="str">
            <v>Other Power Generation Op Supv &amp; Eng-Elec</v>
          </cell>
          <cell r="E3086" t="str">
            <v>Either (n/a)</v>
          </cell>
          <cell r="F3086" t="str">
            <v>Oth_Opr_Exp</v>
          </cell>
          <cell r="G3086" t="str">
            <v>Other operating expense</v>
          </cell>
        </row>
        <row r="3087">
          <cell r="A3087">
            <v>9547000</v>
          </cell>
          <cell r="B3087" t="str">
            <v>Other Power Generation Fuel-Elec</v>
          </cell>
          <cell r="E3087" t="str">
            <v>Either (n/a)</v>
          </cell>
          <cell r="F3087" t="str">
            <v>Cost_Elec.Fuel_Gen_Stat</v>
          </cell>
          <cell r="G3087" t="str">
            <v>Fuel used in generating stations</v>
          </cell>
        </row>
        <row r="3088">
          <cell r="A3088">
            <v>9548000</v>
          </cell>
          <cell r="B3088" t="str">
            <v>Other Power Generation Expenses-Elec</v>
          </cell>
          <cell r="E3088" t="str">
            <v>Either (n/a)</v>
          </cell>
          <cell r="F3088" t="str">
            <v>Oth_Opr_Exp</v>
          </cell>
          <cell r="G3088" t="str">
            <v>Other operating expense</v>
          </cell>
        </row>
        <row r="3089">
          <cell r="A3089">
            <v>9549000</v>
          </cell>
          <cell r="B3089" t="str">
            <v>Misc Other Power Generation Expenses-Elec</v>
          </cell>
          <cell r="E3089" t="str">
            <v>Either (n/a)</v>
          </cell>
          <cell r="F3089" t="str">
            <v>Oth_Opr_Exp</v>
          </cell>
          <cell r="G3089" t="str">
            <v>Other operating expense</v>
          </cell>
        </row>
        <row r="3090">
          <cell r="A3090">
            <v>9550000</v>
          </cell>
          <cell r="B3090" t="str">
            <v>Other Power Generation Rents-Elec</v>
          </cell>
          <cell r="E3090" t="str">
            <v>Either (n/a)</v>
          </cell>
          <cell r="F3090" t="str">
            <v>Oth_Opr_Exp</v>
          </cell>
          <cell r="G3090" t="str">
            <v>Other operating expense</v>
          </cell>
        </row>
        <row r="3091">
          <cell r="A3091">
            <v>9551000</v>
          </cell>
          <cell r="B3091" t="str">
            <v>Other Power Generation Mtc Supv &amp; Eng-Elec</v>
          </cell>
          <cell r="E3091" t="str">
            <v>Either (n/a)</v>
          </cell>
          <cell r="F3091" t="str">
            <v>Maintenance</v>
          </cell>
          <cell r="G3091" t="str">
            <v>Maintenance</v>
          </cell>
        </row>
        <row r="3092">
          <cell r="A3092">
            <v>9552000</v>
          </cell>
          <cell r="B3092" t="str">
            <v>Other Power Generation Maint of Structures</v>
          </cell>
          <cell r="E3092" t="str">
            <v>Either (n/a)</v>
          </cell>
          <cell r="F3092" t="str">
            <v>Maintenance</v>
          </cell>
          <cell r="G3092" t="str">
            <v>Maintenance</v>
          </cell>
        </row>
        <row r="3093">
          <cell r="A3093">
            <v>9553000</v>
          </cell>
          <cell r="B3093" t="str">
            <v>Other Pwr Gen Maint Generating and Electric Plant</v>
          </cell>
          <cell r="E3093" t="str">
            <v>Either (n/a)</v>
          </cell>
          <cell r="F3093" t="str">
            <v>Maintenance</v>
          </cell>
          <cell r="G3093" t="str">
            <v>Maintenance</v>
          </cell>
        </row>
        <row r="3094">
          <cell r="A3094">
            <v>9554000</v>
          </cell>
          <cell r="B3094" t="str">
            <v>Maint Misc Other Power Generation Plant</v>
          </cell>
          <cell r="E3094" t="str">
            <v>Either (n/a)</v>
          </cell>
          <cell r="F3094" t="str">
            <v>Maintenance</v>
          </cell>
          <cell r="G3094" t="str">
            <v>Maintenance</v>
          </cell>
        </row>
        <row r="3095">
          <cell r="A3095">
            <v>9555000</v>
          </cell>
          <cell r="B3095" t="str">
            <v>Purchased Power-Elec</v>
          </cell>
          <cell r="E3095" t="str">
            <v>Either (n/a)</v>
          </cell>
          <cell r="F3095" t="str">
            <v>Cost_Elec.Purchased_RS</v>
          </cell>
          <cell r="G3095" t="str">
            <v>Purchased for resale</v>
          </cell>
        </row>
        <row r="3096">
          <cell r="A3096">
            <v>9557000</v>
          </cell>
          <cell r="B3096" t="str">
            <v>Other Power Supply Expenses-Elec</v>
          </cell>
          <cell r="E3096" t="str">
            <v>Either (n/a)</v>
          </cell>
          <cell r="F3096" t="str">
            <v>Oth_Opr_Exp</v>
          </cell>
          <cell r="G3096" t="str">
            <v>Other operating expense</v>
          </cell>
        </row>
        <row r="3097">
          <cell r="A3097">
            <v>9557010</v>
          </cell>
          <cell r="B3097" t="str">
            <v>Other Power Expense - ISO</v>
          </cell>
          <cell r="E3097" t="str">
            <v>Either (n/a)</v>
          </cell>
          <cell r="F3097" t="str">
            <v>Cost_Elec.Purchased_RS</v>
          </cell>
          <cell r="G3097" t="str">
            <v>Purchased for resale</v>
          </cell>
        </row>
        <row r="3098">
          <cell r="A3098">
            <v>9560000</v>
          </cell>
          <cell r="B3098" t="str">
            <v>Transmission Op Supv &amp; Eng - Elec</v>
          </cell>
          <cell r="E3098" t="str">
            <v>Either (n/a)</v>
          </cell>
          <cell r="F3098" t="str">
            <v>Elec_Trans_Opr</v>
          </cell>
          <cell r="G3098" t="str">
            <v>Electric transmission operations</v>
          </cell>
        </row>
        <row r="3099">
          <cell r="A3099">
            <v>9561000</v>
          </cell>
          <cell r="B3099" t="str">
            <v>Transmission Load Dispatching-Elec</v>
          </cell>
          <cell r="E3099" t="str">
            <v>Either (n/a)</v>
          </cell>
          <cell r="F3099" t="str">
            <v>Elec_Trans_Opr</v>
          </cell>
          <cell r="G3099" t="str">
            <v>Electric transmission operations</v>
          </cell>
        </row>
        <row r="3100">
          <cell r="A3100">
            <v>9562000</v>
          </cell>
          <cell r="B3100" t="str">
            <v>Transmission Station Expenses-Elec</v>
          </cell>
          <cell r="E3100" t="str">
            <v>Either (n/a)</v>
          </cell>
          <cell r="F3100" t="str">
            <v>Elec_Trans_Opr</v>
          </cell>
          <cell r="G3100" t="str">
            <v>Electric transmission operations</v>
          </cell>
        </row>
        <row r="3101">
          <cell r="A3101">
            <v>9563000</v>
          </cell>
          <cell r="B3101" t="str">
            <v>Transmission Overhead Line Expenses-Elec</v>
          </cell>
          <cell r="E3101" t="str">
            <v>Either (n/a)</v>
          </cell>
          <cell r="F3101" t="str">
            <v>Elec_Trans_Opr</v>
          </cell>
          <cell r="G3101" t="str">
            <v>Electric transmission operations</v>
          </cell>
        </row>
        <row r="3102">
          <cell r="A3102">
            <v>9564000</v>
          </cell>
          <cell r="B3102" t="str">
            <v>Transmission Underground Line Expenses-Elec</v>
          </cell>
          <cell r="E3102" t="str">
            <v>Either (n/a)</v>
          </cell>
          <cell r="F3102" t="str">
            <v>Elec_Trans_Opr</v>
          </cell>
          <cell r="G3102" t="str">
            <v>Electric transmission operations</v>
          </cell>
        </row>
        <row r="3103">
          <cell r="A3103">
            <v>9565000</v>
          </cell>
          <cell r="B3103" t="str">
            <v>Transmission of Electricity by Others</v>
          </cell>
          <cell r="E3103" t="str">
            <v>Either (n/a)</v>
          </cell>
          <cell r="F3103" t="str">
            <v>Elec_Trans_Opr</v>
          </cell>
          <cell r="G3103" t="str">
            <v>Electric transmission operations</v>
          </cell>
        </row>
        <row r="3104">
          <cell r="A3104">
            <v>9566000</v>
          </cell>
          <cell r="B3104" t="str">
            <v>Misc Transmission Expenses-Elec</v>
          </cell>
          <cell r="E3104" t="str">
            <v>Either (n/a)</v>
          </cell>
          <cell r="F3104" t="str">
            <v>Elec_Trans_Opr</v>
          </cell>
          <cell r="G3104" t="str">
            <v>Electric transmission operations</v>
          </cell>
        </row>
        <row r="3105">
          <cell r="A3105">
            <v>9567000</v>
          </cell>
          <cell r="B3105" t="str">
            <v>Transmission Rents-Elec</v>
          </cell>
          <cell r="E3105" t="str">
            <v>Either (n/a)</v>
          </cell>
          <cell r="F3105" t="str">
            <v>Elec_Trans_Opr</v>
          </cell>
          <cell r="G3105" t="str">
            <v>Electric transmission operations</v>
          </cell>
        </row>
        <row r="3106">
          <cell r="A3106">
            <v>9568000</v>
          </cell>
          <cell r="B3106" t="str">
            <v>Transmission Mtc Supv &amp; Eng - Elec</v>
          </cell>
          <cell r="E3106" t="str">
            <v>Either (n/a)</v>
          </cell>
          <cell r="F3106" t="str">
            <v>Maintenance</v>
          </cell>
          <cell r="G3106" t="str">
            <v>Maintenance</v>
          </cell>
        </row>
        <row r="3107">
          <cell r="A3107">
            <v>9569000</v>
          </cell>
          <cell r="B3107" t="str">
            <v>Transmission Maint of Structures-Elec</v>
          </cell>
          <cell r="E3107" t="str">
            <v>Either (n/a)</v>
          </cell>
          <cell r="F3107" t="str">
            <v>Maintenance</v>
          </cell>
          <cell r="G3107" t="str">
            <v>Maintenance</v>
          </cell>
        </row>
        <row r="3108">
          <cell r="A3108">
            <v>9570000</v>
          </cell>
          <cell r="B3108" t="str">
            <v>Transmission Maint of Station Equipment-Elec</v>
          </cell>
          <cell r="E3108" t="str">
            <v>Either (n/a)</v>
          </cell>
          <cell r="F3108" t="str">
            <v>Maintenance</v>
          </cell>
          <cell r="G3108" t="str">
            <v>Maintenance</v>
          </cell>
        </row>
        <row r="3109">
          <cell r="A3109">
            <v>9571000</v>
          </cell>
          <cell r="B3109" t="str">
            <v>Transmission Maint of Overhead Lines-Elec</v>
          </cell>
          <cell r="E3109" t="str">
            <v>Either (n/a)</v>
          </cell>
          <cell r="F3109" t="str">
            <v>Maintenance</v>
          </cell>
          <cell r="G3109" t="str">
            <v>Maintenance</v>
          </cell>
        </row>
        <row r="3110">
          <cell r="A3110">
            <v>9571011</v>
          </cell>
          <cell r="B3110" t="str">
            <v>Trans Maint of O/H Lines-Elec - Clean Insul &amp; Bush</v>
          </cell>
          <cell r="E3110" t="str">
            <v>Either (n/a)</v>
          </cell>
          <cell r="F3110" t="str">
            <v>Maintenance</v>
          </cell>
          <cell r="G3110" t="str">
            <v>Maintenance</v>
          </cell>
        </row>
        <row r="3111">
          <cell r="A3111">
            <v>9571012</v>
          </cell>
          <cell r="B3111" t="str">
            <v>Trans Maint of O/H Lines-Elec - Rplc Line Insul</v>
          </cell>
          <cell r="E3111" t="str">
            <v>Either (n/a)</v>
          </cell>
          <cell r="F3111" t="str">
            <v>Maintenance</v>
          </cell>
          <cell r="G3111" t="str">
            <v>Maintenance</v>
          </cell>
        </row>
        <row r="3112">
          <cell r="A3112">
            <v>9571013</v>
          </cell>
          <cell r="B3112" t="str">
            <v>Trans Maint of O/H Lines-Elec - Pole Treating</v>
          </cell>
          <cell r="E3112" t="str">
            <v>Either (n/a)</v>
          </cell>
          <cell r="F3112" t="str">
            <v>Maintenance</v>
          </cell>
          <cell r="G3112" t="str">
            <v>Maintenance</v>
          </cell>
        </row>
        <row r="3113">
          <cell r="A3113">
            <v>9571014</v>
          </cell>
          <cell r="B3113" t="str">
            <v>Trans Maint of O/H Lines-Elec - Conductor Recon</v>
          </cell>
          <cell r="E3113" t="str">
            <v>Either (n/a)</v>
          </cell>
          <cell r="F3113" t="str">
            <v>Maintenance</v>
          </cell>
          <cell r="G3113" t="str">
            <v>Maintenance</v>
          </cell>
        </row>
        <row r="3114">
          <cell r="A3114">
            <v>9571015</v>
          </cell>
          <cell r="B3114" t="str">
            <v>Trans Maint of O/H Lines-Elec-Ovrhaul/Rep Ln Equip</v>
          </cell>
          <cell r="E3114" t="str">
            <v>Either (n/a)</v>
          </cell>
          <cell r="F3114" t="str">
            <v>Maintenance</v>
          </cell>
          <cell r="G3114" t="str">
            <v>Maintenance</v>
          </cell>
        </row>
        <row r="3115">
          <cell r="A3115">
            <v>9571016</v>
          </cell>
          <cell r="B3115" t="str">
            <v>Trans Maint of O/H Lines-Elec - Paint Pole/Towers</v>
          </cell>
          <cell r="E3115" t="str">
            <v>Either (n/a)</v>
          </cell>
          <cell r="F3115" t="str">
            <v>Maintenance</v>
          </cell>
          <cell r="G3115" t="str">
            <v>Maintenance</v>
          </cell>
        </row>
        <row r="3116">
          <cell r="A3116">
            <v>9571017</v>
          </cell>
          <cell r="B3116" t="str">
            <v>Trans Maint of O/H Lines-Elec - Tree Trimming</v>
          </cell>
          <cell r="E3116" t="str">
            <v>Either (n/a)</v>
          </cell>
          <cell r="F3116" t="str">
            <v>Maintenance</v>
          </cell>
          <cell r="G3116" t="str">
            <v>Maintenance</v>
          </cell>
        </row>
        <row r="3117">
          <cell r="A3117">
            <v>9571018</v>
          </cell>
          <cell r="B3117" t="str">
            <v>Trans Maint of O/H Lines-Elec - Vegetation Control</v>
          </cell>
          <cell r="E3117" t="str">
            <v>Either (n/a)</v>
          </cell>
          <cell r="F3117" t="str">
            <v>Maintenance</v>
          </cell>
          <cell r="G3117" t="str">
            <v>Maintenance</v>
          </cell>
        </row>
        <row r="3118">
          <cell r="A3118">
            <v>9571019</v>
          </cell>
          <cell r="B3118" t="str">
            <v>Trans Maint of O/H Lines-Elec - Right-of-Way Clrng</v>
          </cell>
          <cell r="E3118" t="str">
            <v>Either (n/a)</v>
          </cell>
          <cell r="F3118" t="str">
            <v>Maintenance</v>
          </cell>
          <cell r="G3118" t="str">
            <v>Maintenance</v>
          </cell>
        </row>
        <row r="3119">
          <cell r="A3119">
            <v>9572000</v>
          </cell>
          <cell r="B3119" t="str">
            <v>Transmission Maint of Underground Lines-Elec</v>
          </cell>
          <cell r="E3119" t="str">
            <v>Either (n/a)</v>
          </cell>
          <cell r="F3119" t="str">
            <v>Maintenance</v>
          </cell>
          <cell r="G3119" t="str">
            <v>Maintenance</v>
          </cell>
        </row>
        <row r="3120">
          <cell r="A3120">
            <v>9573000</v>
          </cell>
          <cell r="B3120" t="str">
            <v>Maint of Misc Transmission Plant-Elec</v>
          </cell>
          <cell r="E3120" t="str">
            <v>Either (n/a)</v>
          </cell>
          <cell r="F3120" t="str">
            <v>Maintenance</v>
          </cell>
          <cell r="G3120" t="str">
            <v>Maintenance</v>
          </cell>
        </row>
        <row r="3121">
          <cell r="A3121">
            <v>9580000</v>
          </cell>
          <cell r="B3121" t="str">
            <v>Distribution Oprn Supervision and Engineering</v>
          </cell>
          <cell r="E3121" t="str">
            <v>Either (n/a)</v>
          </cell>
          <cell r="F3121" t="str">
            <v>Dist</v>
          </cell>
          <cell r="G3121" t="str">
            <v>Distribution operations</v>
          </cell>
        </row>
        <row r="3122">
          <cell r="A3122">
            <v>9581000</v>
          </cell>
          <cell r="B3122" t="str">
            <v>Distribution Load Dispatching-Elec</v>
          </cell>
          <cell r="E3122" t="str">
            <v>Either (n/a)</v>
          </cell>
          <cell r="F3122" t="str">
            <v>Dist</v>
          </cell>
          <cell r="G3122" t="str">
            <v>Distribution operations</v>
          </cell>
        </row>
        <row r="3123">
          <cell r="A3123">
            <v>9582000</v>
          </cell>
          <cell r="B3123" t="str">
            <v>Distribution Station Exp-Elec</v>
          </cell>
          <cell r="E3123" t="str">
            <v>Either (n/a)</v>
          </cell>
          <cell r="F3123" t="str">
            <v>Dist</v>
          </cell>
          <cell r="G3123" t="str">
            <v>Distribution operations</v>
          </cell>
        </row>
        <row r="3124">
          <cell r="A3124">
            <v>9583000</v>
          </cell>
          <cell r="B3124" t="str">
            <v>Distribution Overhead Line Exp-Elec</v>
          </cell>
          <cell r="E3124" t="str">
            <v>Either (n/a)</v>
          </cell>
          <cell r="F3124" t="str">
            <v>Dist</v>
          </cell>
          <cell r="G3124" t="str">
            <v>Distribution operations</v>
          </cell>
        </row>
        <row r="3125">
          <cell r="A3125">
            <v>9583001</v>
          </cell>
          <cell r="B3125" t="str">
            <v>Distr Oprn O/H Line Exp-Elec Rem/Reset Transformer</v>
          </cell>
          <cell r="E3125" t="str">
            <v>Either (n/a)</v>
          </cell>
          <cell r="F3125" t="str">
            <v>Dist</v>
          </cell>
          <cell r="G3125" t="str">
            <v>Distribution operations</v>
          </cell>
        </row>
        <row r="3126">
          <cell r="A3126">
            <v>9584000</v>
          </cell>
          <cell r="B3126" t="str">
            <v>Distribution Underground Line Exp-Elec</v>
          </cell>
          <cell r="E3126" t="str">
            <v>Either (n/a)</v>
          </cell>
          <cell r="F3126" t="str">
            <v>Dist</v>
          </cell>
          <cell r="G3126" t="str">
            <v>Distribution operations</v>
          </cell>
        </row>
        <row r="3127">
          <cell r="A3127">
            <v>9585000</v>
          </cell>
          <cell r="B3127" t="str">
            <v>Distribution Street Lighting&amp;Signal System Exp-Ele</v>
          </cell>
          <cell r="E3127" t="str">
            <v>Either (n/a)</v>
          </cell>
          <cell r="F3127" t="str">
            <v>Dist</v>
          </cell>
          <cell r="G3127" t="str">
            <v>Distribution operations</v>
          </cell>
        </row>
        <row r="3128">
          <cell r="A3128">
            <v>9586000</v>
          </cell>
          <cell r="B3128" t="str">
            <v>Distribution Meter Expenses-Elec</v>
          </cell>
          <cell r="E3128" t="str">
            <v>Either (n/a)</v>
          </cell>
          <cell r="F3128" t="str">
            <v>Dist</v>
          </cell>
          <cell r="G3128" t="str">
            <v>Distribution operations</v>
          </cell>
        </row>
        <row r="3129">
          <cell r="A3129">
            <v>9587000</v>
          </cell>
          <cell r="B3129" t="str">
            <v>Distribution Customer Installation Expenses-Elec</v>
          </cell>
          <cell r="E3129" t="str">
            <v>Either (n/a)</v>
          </cell>
          <cell r="F3129" t="str">
            <v>Dist</v>
          </cell>
          <cell r="G3129" t="str">
            <v>Distribution operations</v>
          </cell>
        </row>
        <row r="3130">
          <cell r="A3130">
            <v>9588000</v>
          </cell>
          <cell r="B3130" t="str">
            <v>Miscellaneous Distribution Expenses-Elec</v>
          </cell>
          <cell r="E3130" t="str">
            <v>Either (n/a)</v>
          </cell>
          <cell r="F3130" t="str">
            <v>Dist</v>
          </cell>
          <cell r="G3130" t="str">
            <v>Distribution operations</v>
          </cell>
        </row>
        <row r="3131">
          <cell r="A3131">
            <v>9588001</v>
          </cell>
          <cell r="B3131" t="str">
            <v>Misc Distribution Expenses-Elec Maps &amp; Records</v>
          </cell>
          <cell r="E3131" t="str">
            <v>Either (n/a)</v>
          </cell>
          <cell r="F3131" t="str">
            <v>Dist</v>
          </cell>
          <cell r="G3131" t="str">
            <v>Distribution operations</v>
          </cell>
        </row>
        <row r="3132">
          <cell r="A3132">
            <v>9589000</v>
          </cell>
          <cell r="B3132" t="str">
            <v>Distribution Rents -Elec</v>
          </cell>
          <cell r="E3132" t="str">
            <v>Either (n/a)</v>
          </cell>
          <cell r="F3132" t="str">
            <v>Dist</v>
          </cell>
          <cell r="G3132" t="str">
            <v>Distribution operations</v>
          </cell>
        </row>
        <row r="3133">
          <cell r="A3133">
            <v>9590000</v>
          </cell>
          <cell r="B3133" t="str">
            <v>Distribution Maint Supervision and Engineering</v>
          </cell>
          <cell r="E3133" t="str">
            <v>Either (n/a)</v>
          </cell>
          <cell r="F3133" t="str">
            <v>Maintenance</v>
          </cell>
          <cell r="G3133" t="str">
            <v>Maintenance</v>
          </cell>
        </row>
        <row r="3134">
          <cell r="A3134">
            <v>9591000</v>
          </cell>
          <cell r="B3134" t="str">
            <v>Distribution Maint of Structures-Elec</v>
          </cell>
          <cell r="E3134" t="str">
            <v>Either (n/a)</v>
          </cell>
          <cell r="F3134" t="str">
            <v>Maintenance</v>
          </cell>
          <cell r="G3134" t="str">
            <v>Maintenance</v>
          </cell>
        </row>
        <row r="3135">
          <cell r="A3135">
            <v>9592000</v>
          </cell>
          <cell r="B3135" t="str">
            <v>Distribution Maint of Station Equipment-Elec</v>
          </cell>
          <cell r="E3135" t="str">
            <v>Either (n/a)</v>
          </cell>
          <cell r="F3135" t="str">
            <v>Maintenance</v>
          </cell>
          <cell r="G3135" t="str">
            <v>Maintenance</v>
          </cell>
        </row>
        <row r="3136">
          <cell r="A3136">
            <v>9593000</v>
          </cell>
          <cell r="B3136" t="str">
            <v>Distribution Maint of Overhead Lines-Elec</v>
          </cell>
          <cell r="E3136" t="str">
            <v>Either (n/a)</v>
          </cell>
          <cell r="F3136" t="str">
            <v>Maintenance</v>
          </cell>
          <cell r="G3136" t="str">
            <v>Maintenance</v>
          </cell>
        </row>
        <row r="3137">
          <cell r="A3137">
            <v>9593001</v>
          </cell>
          <cell r="B3137" t="str">
            <v>Distr Maint of O/H Lines-Elec Tree Trimming</v>
          </cell>
          <cell r="E3137" t="str">
            <v>Either (n/a)</v>
          </cell>
          <cell r="F3137" t="str">
            <v>Maintenance</v>
          </cell>
          <cell r="G3137" t="str">
            <v>Maintenance</v>
          </cell>
        </row>
        <row r="3138">
          <cell r="A3138">
            <v>9593002</v>
          </cell>
          <cell r="B3138" t="str">
            <v>Distr Maint of O/H Lines-Elec Vegetation Control</v>
          </cell>
          <cell r="E3138" t="str">
            <v>Either (n/a)</v>
          </cell>
          <cell r="F3138" t="str">
            <v>Maintenance</v>
          </cell>
          <cell r="G3138" t="str">
            <v>Maintenance</v>
          </cell>
        </row>
        <row r="3139">
          <cell r="A3139">
            <v>9593003</v>
          </cell>
          <cell r="B3139" t="str">
            <v>Distr Maint of O/H Lines-Elec Right-of-Way Clearng</v>
          </cell>
          <cell r="E3139" t="str">
            <v>Either (n/a)</v>
          </cell>
          <cell r="F3139" t="str">
            <v>Maintenance</v>
          </cell>
          <cell r="G3139" t="str">
            <v>Maintenance</v>
          </cell>
        </row>
        <row r="3140">
          <cell r="A3140">
            <v>9594000</v>
          </cell>
          <cell r="B3140" t="str">
            <v>Distribution Maint of Undergroung Lines-Elec</v>
          </cell>
          <cell r="E3140" t="str">
            <v>Either (n/a)</v>
          </cell>
          <cell r="F3140" t="str">
            <v>Maintenance</v>
          </cell>
          <cell r="G3140" t="str">
            <v>Maintenance</v>
          </cell>
        </row>
        <row r="3141">
          <cell r="A3141">
            <v>9595000</v>
          </cell>
          <cell r="B3141" t="str">
            <v>Distribution Maint of Lines Transformers-Elec</v>
          </cell>
          <cell r="E3141" t="str">
            <v>Either (n/a)</v>
          </cell>
          <cell r="F3141" t="str">
            <v>Maintenance</v>
          </cell>
          <cell r="G3141" t="str">
            <v>Maintenance</v>
          </cell>
        </row>
        <row r="3142">
          <cell r="A3142">
            <v>9596000</v>
          </cell>
          <cell r="B3142" t="str">
            <v>Distribution Maint of Street Lighting &amp; Signal Sys</v>
          </cell>
          <cell r="E3142" t="str">
            <v>Either (n/a)</v>
          </cell>
          <cell r="F3142" t="str">
            <v>Maintenance</v>
          </cell>
          <cell r="G3142" t="str">
            <v>Maintenance</v>
          </cell>
        </row>
        <row r="3143">
          <cell r="A3143">
            <v>9597000</v>
          </cell>
          <cell r="B3143" t="str">
            <v>Distribution Maint of Meters-Elec</v>
          </cell>
          <cell r="E3143" t="str">
            <v>Either (n/a)</v>
          </cell>
          <cell r="F3143" t="str">
            <v>Maintenance</v>
          </cell>
          <cell r="G3143" t="str">
            <v>Maintenance</v>
          </cell>
        </row>
        <row r="3144">
          <cell r="A3144">
            <v>9598000</v>
          </cell>
          <cell r="B3144" t="str">
            <v>Maint of Misc Distribution Plant</v>
          </cell>
          <cell r="E3144" t="str">
            <v>Either (n/a)</v>
          </cell>
          <cell r="F3144" t="str">
            <v>Maintenance</v>
          </cell>
          <cell r="G3144" t="str">
            <v>Maintenance</v>
          </cell>
        </row>
        <row r="3145">
          <cell r="A3145">
            <v>9701000</v>
          </cell>
          <cell r="B3145" t="str">
            <v>Operation labor - Gas steam prodn</v>
          </cell>
          <cell r="E3145" t="str">
            <v>Either (n/a)</v>
          </cell>
          <cell r="F3145" t="str">
            <v>Oth_Opr_Exp</v>
          </cell>
          <cell r="G3145" t="str">
            <v>Other operating expense</v>
          </cell>
        </row>
        <row r="3146">
          <cell r="A3146">
            <v>9702000</v>
          </cell>
          <cell r="B3146" t="str">
            <v>Boiler Fuel Steam prodn</v>
          </cell>
          <cell r="E3146" t="str">
            <v>Either (n/a)</v>
          </cell>
          <cell r="F3146" t="str">
            <v>Oth_Opr_Exp</v>
          </cell>
          <cell r="G3146" t="str">
            <v>Other operating expense</v>
          </cell>
        </row>
        <row r="3147">
          <cell r="A3147">
            <v>9703000</v>
          </cell>
          <cell r="B3147" t="str">
            <v>Miscellaneous steam expense</v>
          </cell>
          <cell r="E3147" t="str">
            <v>Either (n/a)</v>
          </cell>
          <cell r="F3147" t="str">
            <v>Oth_Opr_Exp</v>
          </cell>
          <cell r="G3147" t="str">
            <v>Other operating expense</v>
          </cell>
        </row>
        <row r="3148">
          <cell r="A3148">
            <v>9704000</v>
          </cell>
          <cell r="B3148" t="str">
            <v>Steam transferred - Credit</v>
          </cell>
          <cell r="E3148" t="str">
            <v>Either (n/a)</v>
          </cell>
          <cell r="F3148" t="str">
            <v>Oth_Opr_Exp</v>
          </cell>
          <cell r="G3148" t="str">
            <v>Other operating expense</v>
          </cell>
        </row>
        <row r="3149">
          <cell r="A3149">
            <v>9706000</v>
          </cell>
          <cell r="B3149" t="str">
            <v>Maint of structures and improvements - steam prodn</v>
          </cell>
          <cell r="E3149" t="str">
            <v>Either (n/a)</v>
          </cell>
          <cell r="F3149" t="str">
            <v>Maintenance</v>
          </cell>
          <cell r="G3149" t="str">
            <v>Maintenance</v>
          </cell>
        </row>
        <row r="3150">
          <cell r="A3150">
            <v>9707000</v>
          </cell>
          <cell r="B3150" t="str">
            <v>Maintenance of boiler plant equipment - steam prod</v>
          </cell>
          <cell r="E3150" t="str">
            <v>Either (n/a)</v>
          </cell>
          <cell r="F3150" t="str">
            <v>Maintenance</v>
          </cell>
          <cell r="G3150" t="str">
            <v>Maintenance</v>
          </cell>
        </row>
        <row r="3151">
          <cell r="A3151">
            <v>9708000</v>
          </cell>
          <cell r="B3151" t="str">
            <v>Maint of other steam production plant - steam prod</v>
          </cell>
          <cell r="E3151" t="str">
            <v>Either (n/a)</v>
          </cell>
          <cell r="F3151" t="str">
            <v>Maintenance</v>
          </cell>
          <cell r="G3151" t="str">
            <v>Maintenance</v>
          </cell>
        </row>
        <row r="3152">
          <cell r="A3152">
            <v>9710000</v>
          </cell>
          <cell r="B3152" t="str">
            <v>Gas Manufactured Prod Operation Supv &amp; Eng</v>
          </cell>
          <cell r="E3152" t="str">
            <v>Either (n/a)</v>
          </cell>
          <cell r="F3152" t="str">
            <v>Oth_Opr_Exp</v>
          </cell>
          <cell r="G3152" t="str">
            <v>Other operating expense</v>
          </cell>
        </row>
        <row r="3153">
          <cell r="A3153">
            <v>9711000</v>
          </cell>
          <cell r="B3153" t="str">
            <v>Gas Prod Steam expenses</v>
          </cell>
          <cell r="E3153" t="str">
            <v>Either (n/a)</v>
          </cell>
          <cell r="F3153" t="str">
            <v>Oth_Opr_Exp</v>
          </cell>
          <cell r="G3153" t="str">
            <v>Other operating expense</v>
          </cell>
        </row>
        <row r="3154">
          <cell r="A3154">
            <v>9712000</v>
          </cell>
          <cell r="B3154" t="str">
            <v>Gas Prod Other power expenses</v>
          </cell>
          <cell r="E3154" t="str">
            <v>Either (n/a)</v>
          </cell>
          <cell r="F3154" t="str">
            <v>Oth_Opr_Exp</v>
          </cell>
          <cell r="G3154" t="str">
            <v>Other operating expense</v>
          </cell>
        </row>
        <row r="3155">
          <cell r="A3155">
            <v>9713000</v>
          </cell>
          <cell r="B3155" t="str">
            <v>Gas Prod Coke oven expenses</v>
          </cell>
          <cell r="E3155" t="str">
            <v>Either (n/a)</v>
          </cell>
          <cell r="F3155" t="str">
            <v>Oth_Opr_Exp</v>
          </cell>
          <cell r="G3155" t="str">
            <v>Other operating expense</v>
          </cell>
        </row>
        <row r="3156">
          <cell r="A3156">
            <v>9717000</v>
          </cell>
          <cell r="B3156" t="str">
            <v>Gas Prod Liquefied petroleum gas expenses</v>
          </cell>
          <cell r="E3156" t="str">
            <v>Either (n/a)</v>
          </cell>
          <cell r="F3156" t="str">
            <v>Oth_Opr_Exp</v>
          </cell>
          <cell r="G3156" t="str">
            <v>Other operating expense</v>
          </cell>
        </row>
        <row r="3157">
          <cell r="A3157">
            <v>9721000</v>
          </cell>
          <cell r="B3157" t="str">
            <v>Gas Prod Water gas generator fuel</v>
          </cell>
          <cell r="E3157" t="str">
            <v>Either (n/a)</v>
          </cell>
          <cell r="F3157" t="str">
            <v>Oth_Opr_Exp</v>
          </cell>
          <cell r="G3157" t="str">
            <v>Other operating expense</v>
          </cell>
        </row>
        <row r="3158">
          <cell r="A3158">
            <v>9722000</v>
          </cell>
          <cell r="B3158" t="str">
            <v>Gas Prod Fuel for oil gas</v>
          </cell>
          <cell r="E3158" t="str">
            <v>Either (n/a)</v>
          </cell>
          <cell r="F3158" t="str">
            <v>Oth_Opr_Exp</v>
          </cell>
          <cell r="G3158" t="str">
            <v>Other operating expense</v>
          </cell>
        </row>
        <row r="3159">
          <cell r="A3159">
            <v>9723000</v>
          </cell>
          <cell r="B3159" t="str">
            <v>Gas Prod Fuel for liquefied petro gas process</v>
          </cell>
          <cell r="E3159" t="str">
            <v>Either (n/a)</v>
          </cell>
          <cell r="F3159" t="str">
            <v>Oth_Opr_Exp</v>
          </cell>
          <cell r="G3159" t="str">
            <v>Other operating expense</v>
          </cell>
        </row>
        <row r="3160">
          <cell r="A3160">
            <v>9724000</v>
          </cell>
          <cell r="B3160" t="str">
            <v>Gas Prod Other gas fuels</v>
          </cell>
          <cell r="E3160" t="str">
            <v>Either (n/a)</v>
          </cell>
          <cell r="F3160" t="str">
            <v>Oth_Opr_Exp</v>
          </cell>
          <cell r="G3160" t="str">
            <v>Other operating expense</v>
          </cell>
        </row>
        <row r="3161">
          <cell r="A3161">
            <v>9725000</v>
          </cell>
          <cell r="B3161" t="str">
            <v>Gas Prod Coal carbonized in coke ovens</v>
          </cell>
          <cell r="E3161" t="str">
            <v>Either (n/a)</v>
          </cell>
          <cell r="F3161" t="str">
            <v>Oth_Opr_Exp</v>
          </cell>
          <cell r="G3161" t="str">
            <v>Other operating expense</v>
          </cell>
        </row>
        <row r="3162">
          <cell r="A3162">
            <v>9726000</v>
          </cell>
          <cell r="B3162" t="str">
            <v>Gas Prod Oil for water gas</v>
          </cell>
          <cell r="E3162" t="str">
            <v>Either (n/a)</v>
          </cell>
          <cell r="F3162" t="str">
            <v>Oth_Opr_Exp</v>
          </cell>
          <cell r="G3162" t="str">
            <v>Other operating expense</v>
          </cell>
        </row>
        <row r="3163">
          <cell r="A3163">
            <v>9728000</v>
          </cell>
          <cell r="B3163" t="str">
            <v>Gas Prod Liquefied petroleum gas</v>
          </cell>
          <cell r="E3163" t="str">
            <v>Either (n/a)</v>
          </cell>
          <cell r="F3163" t="str">
            <v>Oth_Opr_Exp</v>
          </cell>
          <cell r="G3163" t="str">
            <v>Other operating expense</v>
          </cell>
        </row>
        <row r="3164">
          <cell r="A3164">
            <v>9729000</v>
          </cell>
          <cell r="B3164" t="str">
            <v>GaProd Raw materials for other gas processes</v>
          </cell>
          <cell r="E3164" t="str">
            <v>Either (n/a)</v>
          </cell>
          <cell r="F3164" t="str">
            <v>Oth_Opr_Exp</v>
          </cell>
          <cell r="G3164" t="str">
            <v>Other operating expense</v>
          </cell>
        </row>
        <row r="3165">
          <cell r="A3165">
            <v>9730000</v>
          </cell>
          <cell r="B3165" t="str">
            <v>Gas Prod Residual expenses</v>
          </cell>
          <cell r="E3165" t="str">
            <v>Either (n/a)</v>
          </cell>
          <cell r="F3165" t="str">
            <v>Oth_Opr_Exp</v>
          </cell>
          <cell r="G3165" t="str">
            <v>Other operating expense</v>
          </cell>
        </row>
        <row r="3166">
          <cell r="A3166">
            <v>9731000</v>
          </cell>
          <cell r="B3166" t="str">
            <v>Gas Prod Residuals produced - credit</v>
          </cell>
          <cell r="E3166" t="str">
            <v>Either (n/a)</v>
          </cell>
          <cell r="F3166" t="str">
            <v>Oth_Opr_Exp</v>
          </cell>
          <cell r="G3166" t="str">
            <v>Other operating expense</v>
          </cell>
        </row>
        <row r="3167">
          <cell r="A3167">
            <v>9732000</v>
          </cell>
          <cell r="B3167" t="str">
            <v>Gas Prod Purification expenses</v>
          </cell>
          <cell r="E3167" t="str">
            <v>Either (n/a)</v>
          </cell>
          <cell r="F3167" t="str">
            <v>Oth_Opr_Exp</v>
          </cell>
          <cell r="G3167" t="str">
            <v>Other operating expense</v>
          </cell>
        </row>
        <row r="3168">
          <cell r="A3168">
            <v>9733000</v>
          </cell>
          <cell r="B3168" t="str">
            <v>Gas Prod Gas mixing expense</v>
          </cell>
          <cell r="E3168" t="str">
            <v>Either (n/a)</v>
          </cell>
          <cell r="F3168" t="str">
            <v>Oth_Opr_Exp</v>
          </cell>
          <cell r="G3168" t="str">
            <v>Other operating expense</v>
          </cell>
        </row>
        <row r="3169">
          <cell r="A3169">
            <v>9734000</v>
          </cell>
          <cell r="B3169" t="str">
            <v>Gas Prod Duplicate charges - credit</v>
          </cell>
          <cell r="E3169" t="str">
            <v>Either (n/a)</v>
          </cell>
          <cell r="F3169" t="str">
            <v>Oth_Opr_Exp</v>
          </cell>
          <cell r="G3169" t="str">
            <v>Other operating expense</v>
          </cell>
        </row>
        <row r="3170">
          <cell r="A3170">
            <v>9735000</v>
          </cell>
          <cell r="B3170" t="str">
            <v>Gas Prod Misc production expenses</v>
          </cell>
          <cell r="E3170" t="str">
            <v>Either (n/a)</v>
          </cell>
          <cell r="F3170" t="str">
            <v>Oth_Opr_Exp</v>
          </cell>
          <cell r="G3170" t="str">
            <v>Other operating expense</v>
          </cell>
        </row>
        <row r="3171">
          <cell r="A3171">
            <v>9736000</v>
          </cell>
          <cell r="B3171" t="str">
            <v>Gas Prod Rents</v>
          </cell>
          <cell r="E3171" t="str">
            <v>Either (n/a)</v>
          </cell>
          <cell r="F3171" t="str">
            <v>Oth_Opr_Exp</v>
          </cell>
          <cell r="G3171" t="str">
            <v>Other operating expense</v>
          </cell>
        </row>
        <row r="3172">
          <cell r="A3172">
            <v>9737000</v>
          </cell>
          <cell r="B3172" t="str">
            <v>Maintenance of Purification Equipment</v>
          </cell>
          <cell r="E3172" t="str">
            <v>Either (n/a)</v>
          </cell>
          <cell r="F3172" t="str">
            <v>Block</v>
          </cell>
          <cell r="G3172" t="str">
            <v>SAP blocked accounts</v>
          </cell>
        </row>
        <row r="3173">
          <cell r="A3173">
            <v>9740000</v>
          </cell>
          <cell r="B3173" t="str">
            <v>Gas Production Maint Supv &amp; Eng</v>
          </cell>
          <cell r="E3173" t="str">
            <v>Either (n/a)</v>
          </cell>
          <cell r="F3173" t="str">
            <v>Maintenance</v>
          </cell>
          <cell r="G3173" t="str">
            <v>Maintenance</v>
          </cell>
        </row>
        <row r="3174">
          <cell r="A3174">
            <v>9741000</v>
          </cell>
          <cell r="B3174" t="str">
            <v>Gas Prod Maint of structures &amp; improvements</v>
          </cell>
          <cell r="E3174" t="str">
            <v>Either (n/a)</v>
          </cell>
          <cell r="F3174" t="str">
            <v>Maintenance</v>
          </cell>
          <cell r="G3174" t="str">
            <v>Maintenance</v>
          </cell>
        </row>
        <row r="3175">
          <cell r="A3175">
            <v>9742000</v>
          </cell>
          <cell r="B3175" t="str">
            <v>Gas Prod Maint of production equipment</v>
          </cell>
          <cell r="E3175" t="str">
            <v>Either (n/a)</v>
          </cell>
          <cell r="F3175" t="str">
            <v>Maintenance</v>
          </cell>
          <cell r="G3175" t="str">
            <v>Maintenance</v>
          </cell>
        </row>
        <row r="3176">
          <cell r="A3176">
            <v>9751000</v>
          </cell>
          <cell r="B3176" t="str">
            <v>Natl Gas Prod Maps &amp; Records</v>
          </cell>
          <cell r="E3176" t="str">
            <v>Either (n/a)</v>
          </cell>
          <cell r="F3176" t="str">
            <v>Oth_Opr_Exp</v>
          </cell>
          <cell r="G3176" t="str">
            <v>Other operating expense</v>
          </cell>
        </row>
        <row r="3177">
          <cell r="A3177">
            <v>9752000</v>
          </cell>
          <cell r="B3177" t="str">
            <v>Natl Gas Prod Wells Expense</v>
          </cell>
          <cell r="E3177" t="str">
            <v>Either (n/a)</v>
          </cell>
          <cell r="F3177" t="str">
            <v>Oth_Opr_Exp</v>
          </cell>
          <cell r="G3177" t="str">
            <v>Other operating expense</v>
          </cell>
        </row>
        <row r="3178">
          <cell r="A3178">
            <v>9753000</v>
          </cell>
          <cell r="B3178" t="str">
            <v>Natl Gas Prod Field lines expense</v>
          </cell>
          <cell r="E3178" t="str">
            <v>Either (n/a)</v>
          </cell>
          <cell r="F3178" t="str">
            <v>Oth_Opr_Exp</v>
          </cell>
          <cell r="G3178" t="str">
            <v>Other operating expense</v>
          </cell>
        </row>
        <row r="3179">
          <cell r="A3179">
            <v>9754000</v>
          </cell>
          <cell r="B3179" t="str">
            <v>Natl Gas Prod Field compressor station exp</v>
          </cell>
          <cell r="E3179" t="str">
            <v>Either (n/a)</v>
          </cell>
          <cell r="F3179" t="str">
            <v>Oth_Opr_Exp</v>
          </cell>
          <cell r="G3179" t="str">
            <v>Other operating expense</v>
          </cell>
        </row>
        <row r="3180">
          <cell r="A3180">
            <v>9755000</v>
          </cell>
          <cell r="B3180" t="str">
            <v>Natl Gas Prod Field Compressor Statn Fuel&amp;Pwr</v>
          </cell>
          <cell r="E3180" t="str">
            <v>Either (n/a)</v>
          </cell>
          <cell r="F3180" t="str">
            <v>Oth_Opr_Exp</v>
          </cell>
          <cell r="G3180" t="str">
            <v>Other operating expense</v>
          </cell>
        </row>
        <row r="3181">
          <cell r="A3181">
            <v>9756000</v>
          </cell>
          <cell r="B3181" t="str">
            <v>Natl Gas Prod Field Meas&amp;Reg station exp</v>
          </cell>
          <cell r="E3181" t="str">
            <v>Either (n/a)</v>
          </cell>
          <cell r="F3181" t="str">
            <v>Oth_Opr_Exp</v>
          </cell>
          <cell r="G3181" t="str">
            <v>Other operating expense</v>
          </cell>
        </row>
        <row r="3182">
          <cell r="A3182">
            <v>9757000</v>
          </cell>
          <cell r="B3182" t="str">
            <v>Natl Gas Prod Purification exp</v>
          </cell>
          <cell r="E3182" t="str">
            <v>Either (n/a)</v>
          </cell>
          <cell r="F3182" t="str">
            <v>Oth_Opr_Exp</v>
          </cell>
          <cell r="G3182" t="str">
            <v>Other operating expense</v>
          </cell>
        </row>
        <row r="3183">
          <cell r="A3183">
            <v>9759000</v>
          </cell>
          <cell r="B3183" t="str">
            <v>Natl Gas Prod Other expense</v>
          </cell>
          <cell r="E3183" t="str">
            <v>Either (n/a)</v>
          </cell>
          <cell r="F3183" t="str">
            <v>Oth_Opr_Exp</v>
          </cell>
          <cell r="G3183" t="str">
            <v>Other operating expense</v>
          </cell>
        </row>
        <row r="3184">
          <cell r="A3184">
            <v>9760000</v>
          </cell>
          <cell r="B3184" t="str">
            <v>Natl Gas Prod Rents</v>
          </cell>
          <cell r="E3184" t="str">
            <v>Either (n/a)</v>
          </cell>
          <cell r="F3184" t="str">
            <v>Oth_Opr_Exp</v>
          </cell>
          <cell r="G3184" t="str">
            <v>Other operating expense</v>
          </cell>
        </row>
        <row r="3185">
          <cell r="A3185">
            <v>9761000</v>
          </cell>
          <cell r="B3185" t="str">
            <v>Natl Gas Production Maint Supv &amp; Eng</v>
          </cell>
          <cell r="E3185" t="str">
            <v>Either (n/a)</v>
          </cell>
          <cell r="F3185" t="str">
            <v>Maintenance</v>
          </cell>
          <cell r="G3185" t="str">
            <v>Maintenance</v>
          </cell>
        </row>
        <row r="3186">
          <cell r="A3186">
            <v>9762000</v>
          </cell>
          <cell r="B3186" t="str">
            <v>Natl Gas Prod Maint of struct &amp; improv</v>
          </cell>
          <cell r="E3186" t="str">
            <v>Either (n/a)</v>
          </cell>
          <cell r="F3186" t="str">
            <v>Maintenance</v>
          </cell>
          <cell r="G3186" t="str">
            <v>Maintenance</v>
          </cell>
        </row>
        <row r="3187">
          <cell r="A3187">
            <v>9763000</v>
          </cell>
          <cell r="B3187" t="str">
            <v>Natl Gas Prod Maint producing gas wells</v>
          </cell>
          <cell r="E3187" t="str">
            <v>Either (n/a)</v>
          </cell>
          <cell r="F3187" t="str">
            <v>Maintenance</v>
          </cell>
          <cell r="G3187" t="str">
            <v>Maintenance</v>
          </cell>
        </row>
        <row r="3188">
          <cell r="A3188">
            <v>9764000</v>
          </cell>
          <cell r="B3188" t="str">
            <v>Natl Gas Prod Maint field lines</v>
          </cell>
          <cell r="E3188" t="str">
            <v>Either (n/a)</v>
          </cell>
          <cell r="F3188" t="str">
            <v>Maintenance</v>
          </cell>
          <cell r="G3188" t="str">
            <v>Maintenance</v>
          </cell>
        </row>
        <row r="3189">
          <cell r="A3189">
            <v>9765000</v>
          </cell>
          <cell r="B3189" t="str">
            <v>Natl Gas Prod Maint Fld Compressor Sta Eq</v>
          </cell>
          <cell r="E3189" t="str">
            <v>Either (n/a)</v>
          </cell>
          <cell r="F3189" t="str">
            <v>Maintenance</v>
          </cell>
          <cell r="G3189" t="str">
            <v>Maintenance</v>
          </cell>
        </row>
        <row r="3190">
          <cell r="A3190">
            <v>9766000</v>
          </cell>
          <cell r="B3190" t="str">
            <v>Natl Gas Prod Maint Fld Meas &amp; Reg station eq</v>
          </cell>
          <cell r="E3190" t="str">
            <v>Either (n/a)</v>
          </cell>
          <cell r="F3190" t="str">
            <v>Maintenance</v>
          </cell>
          <cell r="G3190" t="str">
            <v>Maintenance</v>
          </cell>
        </row>
        <row r="3191">
          <cell r="A3191">
            <v>9767000</v>
          </cell>
          <cell r="B3191" t="str">
            <v>Maintenance of Purification Equipment</v>
          </cell>
          <cell r="E3191" t="str">
            <v>Either (n/a)</v>
          </cell>
          <cell r="F3191" t="str">
            <v>Maintenance</v>
          </cell>
          <cell r="G3191" t="str">
            <v>Maintenance</v>
          </cell>
        </row>
        <row r="3192">
          <cell r="A3192">
            <v>9769000</v>
          </cell>
          <cell r="B3192" t="str">
            <v>Natl Gas Production Maintenance of Other Equipment</v>
          </cell>
          <cell r="E3192" t="str">
            <v>Either (n/a)</v>
          </cell>
          <cell r="F3192" t="str">
            <v>Maintenance</v>
          </cell>
          <cell r="G3192" t="str">
            <v>Maintenance</v>
          </cell>
        </row>
        <row r="3193">
          <cell r="A3193">
            <v>9771000</v>
          </cell>
          <cell r="B3193" t="str">
            <v>Natl Gas Prod Extraction Operation labor</v>
          </cell>
          <cell r="E3193" t="str">
            <v>Either (n/a)</v>
          </cell>
          <cell r="F3193" t="str">
            <v>Oth_Opr_Exp</v>
          </cell>
          <cell r="G3193" t="str">
            <v>Other operating expense</v>
          </cell>
        </row>
        <row r="3194">
          <cell r="A3194">
            <v>9772000</v>
          </cell>
          <cell r="B3194" t="str">
            <v>Natl Gas Prod Gas shrinkage</v>
          </cell>
          <cell r="E3194" t="str">
            <v>Either (n/a)</v>
          </cell>
          <cell r="F3194" t="str">
            <v>Oth_Opr_Exp</v>
          </cell>
          <cell r="G3194" t="str">
            <v>Other operating expense</v>
          </cell>
        </row>
        <row r="3195">
          <cell r="A3195">
            <v>9773000</v>
          </cell>
          <cell r="B3195" t="str">
            <v>Natl Gas Prod Fuel</v>
          </cell>
          <cell r="E3195" t="str">
            <v>Either (n/a)</v>
          </cell>
          <cell r="F3195" t="str">
            <v>Oth_Opr_Exp</v>
          </cell>
          <cell r="G3195" t="str">
            <v>Other operating expense</v>
          </cell>
        </row>
        <row r="3196">
          <cell r="A3196">
            <v>9774000</v>
          </cell>
          <cell r="B3196" t="str">
            <v>Natl Gas Prod Power</v>
          </cell>
          <cell r="E3196" t="str">
            <v>Either (n/a)</v>
          </cell>
          <cell r="F3196" t="str">
            <v>Oth_Opr_Exp</v>
          </cell>
          <cell r="G3196" t="str">
            <v>Other operating expense</v>
          </cell>
        </row>
        <row r="3197">
          <cell r="A3197">
            <v>9781000</v>
          </cell>
          <cell r="B3197" t="str">
            <v>Natl Gas Prod  Variation in products inventory</v>
          </cell>
          <cell r="E3197" t="str">
            <v>Either (n/a)</v>
          </cell>
          <cell r="F3197" t="str">
            <v>Oth_Opr_Exp</v>
          </cell>
          <cell r="G3197" t="str">
            <v>Other operating expense</v>
          </cell>
        </row>
        <row r="3198">
          <cell r="A3198">
            <v>9782000</v>
          </cell>
          <cell r="B3198" t="str">
            <v>Natl Gas Prod Extracted prod used by Util-cr</v>
          </cell>
          <cell r="E3198" t="str">
            <v>Either (n/a)</v>
          </cell>
          <cell r="F3198" t="str">
            <v>Oth_Opr_Exp</v>
          </cell>
          <cell r="G3198" t="str">
            <v>Other operating expense</v>
          </cell>
        </row>
        <row r="3199">
          <cell r="A3199">
            <v>9783000</v>
          </cell>
          <cell r="B3199" t="str">
            <v>Natl Gas Prod Extraction Rents</v>
          </cell>
          <cell r="E3199" t="str">
            <v>Either (n/a)</v>
          </cell>
          <cell r="F3199" t="str">
            <v>Oth_Opr_Exp</v>
          </cell>
          <cell r="G3199" t="str">
            <v>Other operating expense</v>
          </cell>
        </row>
        <row r="3200">
          <cell r="A3200">
            <v>9784000</v>
          </cell>
          <cell r="B3200" t="str">
            <v>Natl Gas Production Extraction Maint Supv &amp; Eng</v>
          </cell>
          <cell r="E3200" t="str">
            <v>Either (n/a)</v>
          </cell>
          <cell r="F3200" t="str">
            <v>Block</v>
          </cell>
          <cell r="G3200" t="str">
            <v>SAP blocked accounts</v>
          </cell>
        </row>
        <row r="3201">
          <cell r="A3201">
            <v>9798000</v>
          </cell>
          <cell r="B3201" t="str">
            <v>Natl Gas Prod Other exploration</v>
          </cell>
          <cell r="E3201" t="str">
            <v>Either (n/a)</v>
          </cell>
          <cell r="F3201" t="str">
            <v>Oth_Opr_Exp</v>
          </cell>
          <cell r="G3201" t="str">
            <v>Other operating expense</v>
          </cell>
        </row>
        <row r="3202">
          <cell r="A3202">
            <v>9800000</v>
          </cell>
          <cell r="B3202" t="str">
            <v>Natural Gas Purchases</v>
          </cell>
          <cell r="E3202" t="str">
            <v>Either (n/a)</v>
          </cell>
          <cell r="F3202" t="str">
            <v>Cost_Gas.Cost_Nat_Gas</v>
          </cell>
          <cell r="G3202" t="str">
            <v>Cost of Natural Gas</v>
          </cell>
        </row>
        <row r="3203">
          <cell r="A3203">
            <v>9801000</v>
          </cell>
          <cell r="B3203" t="str">
            <v>Natural Gas Field Line Purchases</v>
          </cell>
          <cell r="E3203" t="str">
            <v>Either (n/a)</v>
          </cell>
          <cell r="F3203" t="str">
            <v>Cost_Gas.Cost_Nat_Gas</v>
          </cell>
          <cell r="G3203" t="str">
            <v>Cost of Natural Gas</v>
          </cell>
        </row>
        <row r="3204">
          <cell r="A3204">
            <v>9802000</v>
          </cell>
          <cell r="B3204" t="str">
            <v>Natural Gas Gasoline Plant Outlet Purchases</v>
          </cell>
          <cell r="E3204" t="str">
            <v>Either (n/a)</v>
          </cell>
          <cell r="F3204" t="str">
            <v>Cost_Gas.Cost_Nat_Gas</v>
          </cell>
          <cell r="G3204" t="str">
            <v>Cost of Natural Gas</v>
          </cell>
        </row>
        <row r="3205">
          <cell r="A3205">
            <v>9803000</v>
          </cell>
          <cell r="B3205" t="str">
            <v>Natural Gas Transmission Line Purchases</v>
          </cell>
          <cell r="E3205" t="str">
            <v>Either (n/a)</v>
          </cell>
          <cell r="F3205" t="str">
            <v>Cost_Gas.Cost_Nat_Gas</v>
          </cell>
          <cell r="G3205" t="str">
            <v>Cost of Natural Gas</v>
          </cell>
        </row>
        <row r="3206">
          <cell r="A3206">
            <v>9803001</v>
          </cell>
          <cell r="B3206" t="str">
            <v>Nat Gas Trans Line - Assoc Companies</v>
          </cell>
          <cell r="C3206">
            <v>9803001</v>
          </cell>
          <cell r="D3206" t="str">
            <v>Nat Gas Trans Line - Assoc Companies</v>
          </cell>
          <cell r="E3206" t="str">
            <v>Either (n/a)</v>
          </cell>
          <cell r="F3206" t="str">
            <v>Interco_Exp_Gas</v>
          </cell>
          <cell r="G3206" t="str">
            <v>Intercompany expenses - gas</v>
          </cell>
        </row>
        <row r="3207">
          <cell r="A3207">
            <v>9804000</v>
          </cell>
          <cell r="B3207" t="str">
            <v>Natural Gas City Gate Purchases</v>
          </cell>
          <cell r="E3207" t="str">
            <v>Either (n/a)</v>
          </cell>
          <cell r="F3207" t="str">
            <v>Cost_Gas.Cost_Nat_Gas</v>
          </cell>
          <cell r="G3207" t="str">
            <v>Cost of Natural Gas</v>
          </cell>
        </row>
        <row r="3208">
          <cell r="A3208">
            <v>9804100</v>
          </cell>
          <cell r="B3208" t="str">
            <v>Liquefied Natural Gas Purchases</v>
          </cell>
          <cell r="E3208" t="str">
            <v>Either (n/a)</v>
          </cell>
          <cell r="F3208" t="str">
            <v>Cost_Gas.Cost_Nat_Gas</v>
          </cell>
          <cell r="G3208" t="str">
            <v>Cost of Natural Gas</v>
          </cell>
        </row>
        <row r="3209">
          <cell r="A3209">
            <v>9805000</v>
          </cell>
          <cell r="B3209" t="str">
            <v>Natl Gas Prod Other Gas Purchases</v>
          </cell>
          <cell r="E3209" t="str">
            <v>Either (n/a)</v>
          </cell>
          <cell r="F3209" t="str">
            <v>Cost_Gas.Cost_Nat_Gas</v>
          </cell>
          <cell r="G3209" t="str">
            <v>Cost of Natural Gas</v>
          </cell>
        </row>
        <row r="3210">
          <cell r="A3210">
            <v>9805100</v>
          </cell>
          <cell r="B3210" t="str">
            <v>Natl Gas Prod Purchased Gas Cost Adjustments</v>
          </cell>
          <cell r="E3210" t="str">
            <v>Either (n/a)</v>
          </cell>
          <cell r="F3210" t="str">
            <v>Cost_Gas.Cost_Nat_Gas</v>
          </cell>
          <cell r="G3210" t="str">
            <v>Cost of Natural Gas</v>
          </cell>
        </row>
        <row r="3211">
          <cell r="A3211">
            <v>9805200</v>
          </cell>
          <cell r="B3211" t="str">
            <v>Natl Gas Prod Incremental Gas Cost Adjustments</v>
          </cell>
          <cell r="E3211" t="str">
            <v>Either (n/a)</v>
          </cell>
          <cell r="F3211" t="str">
            <v>Cost_Gas.Cost_Nat_Gas</v>
          </cell>
          <cell r="G3211" t="str">
            <v>Cost of Natural Gas</v>
          </cell>
        </row>
        <row r="3212">
          <cell r="A3212">
            <v>9806000</v>
          </cell>
          <cell r="B3212" t="str">
            <v>Natl Gas Prod Exchange Gas</v>
          </cell>
          <cell r="E3212" t="str">
            <v>Either (n/a)</v>
          </cell>
          <cell r="F3212" t="str">
            <v>Cost_Gas.Cost_Nat_Gas</v>
          </cell>
          <cell r="G3212" t="str">
            <v>Cost of Natural Gas</v>
          </cell>
        </row>
        <row r="3213">
          <cell r="A3213">
            <v>9807000</v>
          </cell>
          <cell r="B3213" t="str">
            <v>Natl Gas Prod Purchase Gas Expenses</v>
          </cell>
          <cell r="E3213" t="str">
            <v>Either (n/a)</v>
          </cell>
          <cell r="F3213" t="str">
            <v>Cost_Gas.Cost_Nat_Gas</v>
          </cell>
          <cell r="G3213" t="str">
            <v>Cost of Natural Gas</v>
          </cell>
        </row>
        <row r="3214">
          <cell r="A3214">
            <v>9807200</v>
          </cell>
          <cell r="B3214" t="str">
            <v>Natl Gas Prod Oprn of Purch Gas Measuring Stations</v>
          </cell>
          <cell r="E3214" t="str">
            <v>Either (n/a)</v>
          </cell>
          <cell r="F3214" t="str">
            <v>Oth_Opr_Exp</v>
          </cell>
          <cell r="G3214" t="str">
            <v>Other operating expense</v>
          </cell>
        </row>
        <row r="3215">
          <cell r="A3215">
            <v>9807400</v>
          </cell>
          <cell r="B3215" t="str">
            <v>Natl Gas Prod Purchased Gas Calculations Exp</v>
          </cell>
          <cell r="E3215" t="str">
            <v>Either (n/a)</v>
          </cell>
          <cell r="F3215" t="str">
            <v>Oth_Opr_Exp</v>
          </cell>
          <cell r="G3215" t="str">
            <v>Other operating expense</v>
          </cell>
        </row>
        <row r="3216">
          <cell r="A3216">
            <v>9807500</v>
          </cell>
          <cell r="B3216" t="str">
            <v>Natl Gas Prod Other Purchased Gas Exp</v>
          </cell>
          <cell r="E3216" t="str">
            <v>Either (n/a)</v>
          </cell>
          <cell r="F3216" t="str">
            <v>Oth_Opr_Exp</v>
          </cell>
          <cell r="G3216" t="str">
            <v>Other operating expense</v>
          </cell>
        </row>
        <row r="3217">
          <cell r="A3217">
            <v>9807501</v>
          </cell>
          <cell r="B3217" t="str">
            <v>Natl Gas Prod Other Purchased Gas Exp-Cost of Gas</v>
          </cell>
          <cell r="E3217" t="str">
            <v>Either (n/a)</v>
          </cell>
          <cell r="F3217" t="str">
            <v>Cost_Gas.Cost_Nat_Gas</v>
          </cell>
          <cell r="G3217" t="str">
            <v>Cost of Natural Gas</v>
          </cell>
        </row>
        <row r="3218">
          <cell r="A3218">
            <v>9808100</v>
          </cell>
          <cell r="B3218" t="str">
            <v>Natl Gas Prod Gas Withdrawn From Storage-Debt</v>
          </cell>
          <cell r="E3218" t="str">
            <v>Either (n/a)</v>
          </cell>
          <cell r="F3218" t="str">
            <v>Cost_Gas.Cost_Nat_Gas</v>
          </cell>
          <cell r="G3218" t="str">
            <v>Cost of Natural Gas</v>
          </cell>
        </row>
        <row r="3219">
          <cell r="A3219">
            <v>9808200</v>
          </cell>
          <cell r="B3219" t="str">
            <v>Natl Gas Prod Gas Delivered to Storage-Credit</v>
          </cell>
          <cell r="E3219" t="str">
            <v>Either (n/a)</v>
          </cell>
          <cell r="F3219" t="str">
            <v>Cost_Gas.Cost_Nat_Gas</v>
          </cell>
          <cell r="G3219" t="str">
            <v>Cost of Natural Gas</v>
          </cell>
        </row>
        <row r="3220">
          <cell r="A3220">
            <v>9809100</v>
          </cell>
          <cell r="B3220" t="str">
            <v>Natl Gas Prod Withdrawals LNG Held for Processing</v>
          </cell>
          <cell r="E3220" t="str">
            <v>Either (n/a)</v>
          </cell>
          <cell r="F3220" t="str">
            <v>Cost_Gas.Cost_Nat_Gas</v>
          </cell>
          <cell r="G3220" t="str">
            <v>Cost of Natural Gas</v>
          </cell>
        </row>
        <row r="3221">
          <cell r="A3221">
            <v>9809200</v>
          </cell>
          <cell r="B3221" t="str">
            <v>Natl Gas Prod Deliv of Natural Gas for Processing-</v>
          </cell>
          <cell r="E3221" t="str">
            <v>Either (n/a)</v>
          </cell>
          <cell r="F3221" t="str">
            <v>Cost_Gas.Cost_Nat_Gas</v>
          </cell>
          <cell r="G3221" t="str">
            <v>Cost of Natural Gas</v>
          </cell>
        </row>
        <row r="3222">
          <cell r="A3222">
            <v>9810000</v>
          </cell>
          <cell r="B3222" t="str">
            <v>Natl Gas Prod Gas Used Compressor Station Fuel-Cr</v>
          </cell>
          <cell r="E3222" t="str">
            <v>Either (n/a)</v>
          </cell>
          <cell r="F3222" t="str">
            <v>Gas_Trans_Opr</v>
          </cell>
          <cell r="G3222" t="str">
            <v>Gas transport operations</v>
          </cell>
        </row>
        <row r="3223">
          <cell r="A3223">
            <v>9811000</v>
          </cell>
          <cell r="B3223" t="str">
            <v>Natl Gas Prod Gas Used for Products Extraction-Cre</v>
          </cell>
          <cell r="E3223" t="str">
            <v>Either (n/a)</v>
          </cell>
          <cell r="F3223" t="str">
            <v>Cost_Gas.Cost_Nat_Gas</v>
          </cell>
          <cell r="G3223" t="str">
            <v>Cost of Natural Gas</v>
          </cell>
        </row>
        <row r="3224">
          <cell r="A3224">
            <v>9812000</v>
          </cell>
          <cell r="B3224" t="str">
            <v>Natl Gas Prod Gas Used for Other Utility Operation</v>
          </cell>
          <cell r="E3224" t="str">
            <v>Either (n/a)</v>
          </cell>
          <cell r="F3224" t="str">
            <v>Gas_Trans_Opr</v>
          </cell>
          <cell r="G3224" t="str">
            <v>Gas transport operations</v>
          </cell>
        </row>
        <row r="3225">
          <cell r="A3225">
            <v>9813000</v>
          </cell>
          <cell r="B3225" t="str">
            <v>Natl Gas Prod Other Gas Supply Expenses</v>
          </cell>
          <cell r="E3225" t="str">
            <v>Either (n/a)</v>
          </cell>
          <cell r="F3225" t="str">
            <v>Oth_Opr_Exp</v>
          </cell>
          <cell r="G3225" t="str">
            <v>Other operating expense</v>
          </cell>
        </row>
        <row r="3226">
          <cell r="A3226">
            <v>9813100</v>
          </cell>
          <cell r="B3226" t="str">
            <v>Natl Gas Prod Other Gas Supply Expenses R&amp;D</v>
          </cell>
          <cell r="E3226" t="str">
            <v>Either (n/a)</v>
          </cell>
          <cell r="F3226" t="str">
            <v>Oth_Opr_Exp</v>
          </cell>
          <cell r="G3226" t="str">
            <v>Other operating expense</v>
          </cell>
        </row>
        <row r="3227">
          <cell r="A3227">
            <v>9814000</v>
          </cell>
          <cell r="B3227" t="str">
            <v>Natl Gas Storage Operation Supv &amp; Eng</v>
          </cell>
          <cell r="E3227" t="str">
            <v>Either (n/a)</v>
          </cell>
          <cell r="F3227" t="str">
            <v>Oth_Opr_Exp</v>
          </cell>
          <cell r="G3227" t="str">
            <v>Other operating expense</v>
          </cell>
        </row>
        <row r="3228">
          <cell r="A3228">
            <v>9815000</v>
          </cell>
          <cell r="B3228" t="str">
            <v>Nat Gas Stor Maps and Records</v>
          </cell>
          <cell r="E3228" t="str">
            <v>Either (n/a)</v>
          </cell>
          <cell r="F3228" t="str">
            <v>Oth_Opr_Exp</v>
          </cell>
          <cell r="G3228" t="str">
            <v>Other operating expense</v>
          </cell>
        </row>
        <row r="3229">
          <cell r="A3229">
            <v>9816000</v>
          </cell>
          <cell r="B3229" t="str">
            <v>Nat Gas Stor Wells Expenses</v>
          </cell>
          <cell r="E3229" t="str">
            <v>Either (n/a)</v>
          </cell>
          <cell r="F3229" t="str">
            <v>Oth_Opr_Exp</v>
          </cell>
          <cell r="G3229" t="str">
            <v>Other operating expense</v>
          </cell>
        </row>
        <row r="3230">
          <cell r="A3230">
            <v>9817000</v>
          </cell>
          <cell r="B3230" t="str">
            <v>Nat Gas Stor Lines Expenses</v>
          </cell>
          <cell r="E3230" t="str">
            <v>Either (n/a)</v>
          </cell>
          <cell r="F3230" t="str">
            <v>Oth_Opr_Exp</v>
          </cell>
          <cell r="G3230" t="str">
            <v>Other operating expense</v>
          </cell>
        </row>
        <row r="3231">
          <cell r="A3231">
            <v>9818000</v>
          </cell>
          <cell r="B3231" t="str">
            <v>Nat Gas Stor Compressor Station Exp</v>
          </cell>
          <cell r="E3231" t="str">
            <v>Either (n/a)</v>
          </cell>
          <cell r="F3231" t="str">
            <v>Oth_Opr_Exp</v>
          </cell>
          <cell r="G3231" t="str">
            <v>Other operating expense</v>
          </cell>
        </row>
        <row r="3232">
          <cell r="A3232">
            <v>9819000</v>
          </cell>
          <cell r="B3232" t="str">
            <v>Nat Gas Stor Compressor Station Fuel and Power</v>
          </cell>
          <cell r="E3232" t="str">
            <v>Either (n/a)</v>
          </cell>
          <cell r="F3232" t="str">
            <v>Oth_Opr_Exp</v>
          </cell>
          <cell r="G3232" t="str">
            <v>Other operating expense</v>
          </cell>
        </row>
        <row r="3233">
          <cell r="A3233">
            <v>9820000</v>
          </cell>
          <cell r="B3233" t="str">
            <v>Nat Gas Stor Measuring and Regulating Station Exp</v>
          </cell>
          <cell r="E3233" t="str">
            <v>Either (n/a)</v>
          </cell>
          <cell r="F3233" t="str">
            <v>Oth_Opr_Exp</v>
          </cell>
          <cell r="G3233" t="str">
            <v>Other operating expense</v>
          </cell>
        </row>
        <row r="3234">
          <cell r="A3234">
            <v>9821000</v>
          </cell>
          <cell r="B3234" t="str">
            <v>Nat Gas Stor Purification Exp</v>
          </cell>
          <cell r="E3234" t="str">
            <v>Either (n/a)</v>
          </cell>
          <cell r="F3234" t="str">
            <v>Oth_Opr_Exp</v>
          </cell>
          <cell r="G3234" t="str">
            <v>Other operating expense</v>
          </cell>
        </row>
        <row r="3235">
          <cell r="A3235">
            <v>9822000</v>
          </cell>
          <cell r="B3235" t="str">
            <v>Nat Gas Stor Exploration and Development</v>
          </cell>
          <cell r="E3235" t="str">
            <v>Either (n/a)</v>
          </cell>
          <cell r="F3235" t="str">
            <v>Oth_Opr_Exp</v>
          </cell>
          <cell r="G3235" t="str">
            <v>Other operating expense</v>
          </cell>
        </row>
        <row r="3236">
          <cell r="A3236">
            <v>9823000</v>
          </cell>
          <cell r="B3236" t="str">
            <v>Nat Gas Stor Gas Losses</v>
          </cell>
          <cell r="E3236" t="str">
            <v>Either (n/a)</v>
          </cell>
          <cell r="F3236" t="str">
            <v>Oth_Opr_Exp</v>
          </cell>
          <cell r="G3236" t="str">
            <v>Other operating expense</v>
          </cell>
        </row>
        <row r="3237">
          <cell r="A3237">
            <v>9824000</v>
          </cell>
          <cell r="B3237" t="str">
            <v>Nat Gas Stor Other Expenses</v>
          </cell>
          <cell r="E3237" t="str">
            <v>Either (n/a)</v>
          </cell>
          <cell r="F3237" t="str">
            <v>Oth_Opr_Exp</v>
          </cell>
          <cell r="G3237" t="str">
            <v>Other operating expense</v>
          </cell>
        </row>
        <row r="3238">
          <cell r="A3238">
            <v>9824100</v>
          </cell>
          <cell r="B3238" t="str">
            <v>Nat Gas Stor Other Expenses R&amp;D</v>
          </cell>
          <cell r="E3238" t="str">
            <v>Either (n/a)</v>
          </cell>
          <cell r="F3238" t="str">
            <v>Oth_Opr_Exp</v>
          </cell>
          <cell r="G3238" t="str">
            <v>Other operating expense</v>
          </cell>
        </row>
        <row r="3239">
          <cell r="A3239">
            <v>9825000</v>
          </cell>
          <cell r="B3239" t="str">
            <v>Nat Gas Storage Well Royalties</v>
          </cell>
          <cell r="E3239" t="str">
            <v>Either (n/a)</v>
          </cell>
          <cell r="F3239" t="str">
            <v>Oth_Opr_Exp</v>
          </cell>
          <cell r="G3239" t="str">
            <v>Other operating expense</v>
          </cell>
        </row>
        <row r="3240">
          <cell r="A3240">
            <v>9826000</v>
          </cell>
          <cell r="B3240" t="str">
            <v>Nat Gas Storage Rents</v>
          </cell>
          <cell r="E3240" t="str">
            <v>Either (n/a)</v>
          </cell>
          <cell r="F3240" t="str">
            <v>Oth_Opr_Exp</v>
          </cell>
          <cell r="G3240" t="str">
            <v>Other operating expense</v>
          </cell>
        </row>
        <row r="3241">
          <cell r="A3241">
            <v>9830000</v>
          </cell>
          <cell r="B3241" t="str">
            <v>Natl Gas Storage Maint Supv &amp; Eng</v>
          </cell>
          <cell r="E3241" t="str">
            <v>Either (n/a)</v>
          </cell>
          <cell r="F3241" t="str">
            <v>Maintenance</v>
          </cell>
          <cell r="G3241" t="str">
            <v>Maintenance</v>
          </cell>
        </row>
        <row r="3242">
          <cell r="A3242">
            <v>9831000</v>
          </cell>
          <cell r="B3242" t="str">
            <v>Nat Gas Stor Maint Struct &amp; Improvements</v>
          </cell>
          <cell r="E3242" t="str">
            <v>Either (n/a)</v>
          </cell>
          <cell r="F3242" t="str">
            <v>Maintenance</v>
          </cell>
          <cell r="G3242" t="str">
            <v>Maintenance</v>
          </cell>
        </row>
        <row r="3243">
          <cell r="A3243">
            <v>9832000</v>
          </cell>
          <cell r="B3243" t="str">
            <v>Nat Gas Stor Maint Reservoirs &amp; Wells</v>
          </cell>
          <cell r="E3243" t="str">
            <v>Either (n/a)</v>
          </cell>
          <cell r="F3243" t="str">
            <v>Maintenance</v>
          </cell>
          <cell r="G3243" t="str">
            <v>Maintenance</v>
          </cell>
        </row>
        <row r="3244">
          <cell r="A3244">
            <v>9833000</v>
          </cell>
          <cell r="B3244" t="str">
            <v>Nat Gas Stor Maint Lines</v>
          </cell>
          <cell r="E3244" t="str">
            <v>Either (n/a)</v>
          </cell>
          <cell r="F3244" t="str">
            <v>Maintenance</v>
          </cell>
          <cell r="G3244" t="str">
            <v>Maintenance</v>
          </cell>
        </row>
        <row r="3245">
          <cell r="A3245">
            <v>9834000</v>
          </cell>
          <cell r="B3245" t="str">
            <v>Nat Gas Stor Maint Compressor Station Equip</v>
          </cell>
          <cell r="E3245" t="str">
            <v>Either (n/a)</v>
          </cell>
          <cell r="F3245" t="str">
            <v>Maintenance</v>
          </cell>
          <cell r="G3245" t="str">
            <v>Maintenance</v>
          </cell>
        </row>
        <row r="3246">
          <cell r="A3246">
            <v>9835000</v>
          </cell>
          <cell r="B3246" t="str">
            <v>Maintenance of Measuring &amp; Regulating StationEquip</v>
          </cell>
          <cell r="E3246" t="str">
            <v>Either (n/a)</v>
          </cell>
          <cell r="F3246" t="str">
            <v>Maintenance</v>
          </cell>
          <cell r="G3246" t="str">
            <v>Maintenance</v>
          </cell>
        </row>
        <row r="3247">
          <cell r="A3247">
            <v>9836000</v>
          </cell>
          <cell r="B3247" t="str">
            <v>Maintenance of Purification Equipment</v>
          </cell>
          <cell r="E3247" t="str">
            <v>Either (n/a)</v>
          </cell>
          <cell r="F3247" t="str">
            <v>Maintenance</v>
          </cell>
          <cell r="G3247" t="str">
            <v>Maintenance</v>
          </cell>
        </row>
        <row r="3248">
          <cell r="A3248">
            <v>9837000</v>
          </cell>
          <cell r="B3248" t="str">
            <v>Maintenance of Other Equipment</v>
          </cell>
          <cell r="E3248" t="str">
            <v>Either (n/a)</v>
          </cell>
          <cell r="F3248" t="str">
            <v>Maintenance</v>
          </cell>
          <cell r="G3248" t="str">
            <v>Maintenance</v>
          </cell>
        </row>
        <row r="3249">
          <cell r="A3249">
            <v>9840000</v>
          </cell>
          <cell r="B3249" t="str">
            <v>Natl Gas Other Storage Operation Supv &amp; Eng</v>
          </cell>
          <cell r="E3249" t="str">
            <v>Either (n/a)</v>
          </cell>
          <cell r="F3249" t="str">
            <v>Oth_Opr_Exp</v>
          </cell>
          <cell r="G3249" t="str">
            <v>Other operating expense</v>
          </cell>
        </row>
        <row r="3250">
          <cell r="A3250">
            <v>9841000</v>
          </cell>
          <cell r="B3250" t="str">
            <v>Operation Labor and Expenses-Other Storage Expense</v>
          </cell>
          <cell r="E3250" t="str">
            <v>Either (n/a)</v>
          </cell>
          <cell r="F3250" t="str">
            <v>Oth_Opr_Exp</v>
          </cell>
          <cell r="G3250" t="str">
            <v>Other operating expense</v>
          </cell>
        </row>
        <row r="3251">
          <cell r="A3251">
            <v>9842000</v>
          </cell>
          <cell r="B3251" t="str">
            <v>Rents-Other Storage Expenses</v>
          </cell>
          <cell r="E3251" t="str">
            <v>Either (n/a)</v>
          </cell>
          <cell r="F3251" t="str">
            <v>Oth_Opr_Exp</v>
          </cell>
          <cell r="G3251" t="str">
            <v>Other operating expense</v>
          </cell>
        </row>
        <row r="3252">
          <cell r="A3252">
            <v>9842100</v>
          </cell>
          <cell r="B3252" t="str">
            <v>Fuel-Other Storage Expenses</v>
          </cell>
          <cell r="E3252" t="str">
            <v>Either (n/a)</v>
          </cell>
          <cell r="F3252" t="str">
            <v>Oth_Opr_Exp</v>
          </cell>
          <cell r="G3252" t="str">
            <v>Other operating expense</v>
          </cell>
        </row>
        <row r="3253">
          <cell r="A3253">
            <v>9842200</v>
          </cell>
          <cell r="B3253" t="str">
            <v>Power-Other Storage Expenses</v>
          </cell>
          <cell r="E3253" t="str">
            <v>Either (n/a)</v>
          </cell>
          <cell r="F3253" t="str">
            <v>Oth_Opr_Exp</v>
          </cell>
          <cell r="G3253" t="str">
            <v>Other operating expense</v>
          </cell>
        </row>
        <row r="3254">
          <cell r="A3254">
            <v>9842300</v>
          </cell>
          <cell r="B3254" t="str">
            <v>Gas Losses-Other Storage Expenses</v>
          </cell>
          <cell r="E3254" t="str">
            <v>Either (n/a)</v>
          </cell>
          <cell r="F3254" t="str">
            <v>Oth_Opr_Exp</v>
          </cell>
          <cell r="G3254" t="str">
            <v>Other operating expense</v>
          </cell>
        </row>
        <row r="3255">
          <cell r="A3255">
            <v>9843100</v>
          </cell>
          <cell r="B3255" t="str">
            <v>Natl Gas Other Storage Maint Supv &amp; Eng</v>
          </cell>
          <cell r="E3255" t="str">
            <v>Either (n/a)</v>
          </cell>
          <cell r="F3255" t="str">
            <v>Maintenance</v>
          </cell>
          <cell r="G3255" t="str">
            <v>Maintenance</v>
          </cell>
        </row>
        <row r="3256">
          <cell r="A3256">
            <v>9843200</v>
          </cell>
          <cell r="B3256" t="str">
            <v>Maintenance Structures &amp; Improvements-Oth Storage</v>
          </cell>
          <cell r="E3256" t="str">
            <v>Either (n/a)</v>
          </cell>
          <cell r="F3256" t="str">
            <v>Maintenance</v>
          </cell>
          <cell r="G3256" t="str">
            <v>Maintenance</v>
          </cell>
        </row>
        <row r="3257">
          <cell r="A3257">
            <v>9843300</v>
          </cell>
          <cell r="B3257" t="str">
            <v>Maintenance of Gas Holders</v>
          </cell>
          <cell r="E3257" t="str">
            <v>Either (n/a)</v>
          </cell>
          <cell r="F3257" t="str">
            <v>Maintenance</v>
          </cell>
          <cell r="G3257" t="str">
            <v>Maintenance</v>
          </cell>
        </row>
        <row r="3258">
          <cell r="A3258">
            <v>9843400</v>
          </cell>
          <cell r="B3258" t="str">
            <v>Maintenance of Purification Equipment</v>
          </cell>
          <cell r="E3258" t="str">
            <v>Either (n/a)</v>
          </cell>
          <cell r="F3258" t="str">
            <v>Maintenance</v>
          </cell>
          <cell r="G3258" t="str">
            <v>Maintenance</v>
          </cell>
        </row>
        <row r="3259">
          <cell r="A3259">
            <v>9843500</v>
          </cell>
          <cell r="B3259" t="str">
            <v>Maintenance of Liquefaction Equipment</v>
          </cell>
          <cell r="E3259" t="str">
            <v>Either (n/a)</v>
          </cell>
          <cell r="F3259" t="str">
            <v>Maintenance</v>
          </cell>
          <cell r="G3259" t="str">
            <v>Maintenance</v>
          </cell>
        </row>
        <row r="3260">
          <cell r="A3260">
            <v>9843600</v>
          </cell>
          <cell r="B3260" t="str">
            <v>Maintenance of Vaporizing Equipment</v>
          </cell>
          <cell r="E3260" t="str">
            <v>Either (n/a)</v>
          </cell>
          <cell r="F3260" t="str">
            <v>Maintenance</v>
          </cell>
          <cell r="G3260" t="str">
            <v>Maintenance</v>
          </cell>
        </row>
        <row r="3261">
          <cell r="A3261">
            <v>9843700</v>
          </cell>
          <cell r="B3261" t="str">
            <v>Maintenance of Compressor Equipment</v>
          </cell>
          <cell r="E3261" t="str">
            <v>Either (n/a)</v>
          </cell>
          <cell r="F3261" t="str">
            <v>Maintenance</v>
          </cell>
          <cell r="G3261" t="str">
            <v>Maintenance</v>
          </cell>
        </row>
        <row r="3262">
          <cell r="A3262">
            <v>9843800</v>
          </cell>
          <cell r="B3262" t="str">
            <v>Maintenance of Measuring &amp; Regulating Equipment</v>
          </cell>
          <cell r="E3262" t="str">
            <v>Either (n/a)</v>
          </cell>
          <cell r="F3262" t="str">
            <v>Maintenance</v>
          </cell>
          <cell r="G3262" t="str">
            <v>Maintenance</v>
          </cell>
        </row>
        <row r="3263">
          <cell r="A3263">
            <v>9843900</v>
          </cell>
          <cell r="B3263" t="str">
            <v>Maintenance of Other Equipment-Other Storage Exp</v>
          </cell>
          <cell r="E3263" t="str">
            <v>Either (n/a)</v>
          </cell>
          <cell r="F3263" t="str">
            <v>Maintenance</v>
          </cell>
          <cell r="G3263" t="str">
            <v>Maintenance</v>
          </cell>
        </row>
        <row r="3264">
          <cell r="A3264">
            <v>9850000</v>
          </cell>
          <cell r="B3264" t="str">
            <v>Transmission Expense Operation Supv &amp; Eng - Gas</v>
          </cell>
          <cell r="E3264" t="str">
            <v>Either (n/a)</v>
          </cell>
          <cell r="F3264" t="str">
            <v>Gas_Trans_Opr</v>
          </cell>
          <cell r="G3264" t="str">
            <v>Gas transport operations</v>
          </cell>
        </row>
        <row r="3265">
          <cell r="A3265">
            <v>9851000</v>
          </cell>
          <cell r="B3265" t="str">
            <v>Transmission System Control &amp;Load Dispatching-Gas</v>
          </cell>
          <cell r="E3265" t="str">
            <v>Either (n/a)</v>
          </cell>
          <cell r="F3265" t="str">
            <v>Gas_Trans_Opr</v>
          </cell>
          <cell r="G3265" t="str">
            <v>Gas transport operations</v>
          </cell>
        </row>
        <row r="3266">
          <cell r="A3266">
            <v>9852000</v>
          </cell>
          <cell r="B3266" t="str">
            <v>Transmission Communication System Exp-Gas</v>
          </cell>
          <cell r="E3266" t="str">
            <v>Either (n/a)</v>
          </cell>
          <cell r="F3266" t="str">
            <v>Gas_Trans_Opr</v>
          </cell>
          <cell r="G3266" t="str">
            <v>Gas transport operations</v>
          </cell>
        </row>
        <row r="3267">
          <cell r="A3267">
            <v>9853000</v>
          </cell>
          <cell r="B3267" t="str">
            <v>Transmission Compressor Station Labor &amp; Exp-Gas</v>
          </cell>
          <cell r="E3267" t="str">
            <v>Either (n/a)</v>
          </cell>
          <cell r="F3267" t="str">
            <v>Gas_Trans_Opr</v>
          </cell>
          <cell r="G3267" t="str">
            <v>Gas transport operations</v>
          </cell>
        </row>
        <row r="3268">
          <cell r="A3268">
            <v>9854000</v>
          </cell>
          <cell r="B3268" t="str">
            <v>Transmission Gas for Compressor Station Fuel-Gas</v>
          </cell>
          <cell r="E3268" t="str">
            <v>Either (n/a)</v>
          </cell>
          <cell r="F3268" t="str">
            <v>Gas_Trans_Opr</v>
          </cell>
          <cell r="G3268" t="str">
            <v>Gas transport operations</v>
          </cell>
        </row>
        <row r="3269">
          <cell r="A3269">
            <v>9855000</v>
          </cell>
          <cell r="B3269" t="str">
            <v>Trans Other Fuel &amp; Pwr Compressor Stations-Gas</v>
          </cell>
          <cell r="E3269" t="str">
            <v>Either (n/a)</v>
          </cell>
          <cell r="F3269" t="str">
            <v>Gas_Trans_Opr</v>
          </cell>
          <cell r="G3269" t="str">
            <v>Gas transport operations</v>
          </cell>
        </row>
        <row r="3270">
          <cell r="A3270">
            <v>9856000</v>
          </cell>
          <cell r="B3270" t="str">
            <v>Transmission Mains Expenses - Gas</v>
          </cell>
          <cell r="E3270" t="str">
            <v>Either (n/a)</v>
          </cell>
          <cell r="F3270" t="str">
            <v>Gas_Trans_Opr</v>
          </cell>
          <cell r="G3270" t="str">
            <v>Gas transport operations</v>
          </cell>
        </row>
        <row r="3271">
          <cell r="A3271">
            <v>9857000</v>
          </cell>
          <cell r="B3271" t="str">
            <v>Transmission Measuring &amp; Reg Station Exp-Gas</v>
          </cell>
          <cell r="E3271" t="str">
            <v>Either (n/a)</v>
          </cell>
          <cell r="F3271" t="str">
            <v>Gas_Trans_Opr</v>
          </cell>
          <cell r="G3271" t="str">
            <v>Gas transport operations</v>
          </cell>
        </row>
        <row r="3272">
          <cell r="A3272">
            <v>9858000</v>
          </cell>
          <cell r="B3272" t="str">
            <v>Transmission &amp; Compression of Gas by Others-Gas</v>
          </cell>
          <cell r="E3272" t="str">
            <v>Either (n/a)</v>
          </cell>
          <cell r="F3272" t="str">
            <v>Gas_Trans_Opr</v>
          </cell>
          <cell r="G3272" t="str">
            <v>Gas transport operations</v>
          </cell>
        </row>
        <row r="3273">
          <cell r="A3273">
            <v>9858001</v>
          </cell>
          <cell r="B3273" t="str">
            <v>Transm &amp; Compression of Gas by Others-Gas AssocCo</v>
          </cell>
          <cell r="E3273" t="str">
            <v>Either (n/a)</v>
          </cell>
          <cell r="F3273" t="str">
            <v>Interco_Exp_Gas</v>
          </cell>
          <cell r="G3273" t="str">
            <v>Intercompany expenses - gas</v>
          </cell>
        </row>
        <row r="3274">
          <cell r="A3274">
            <v>9859000</v>
          </cell>
          <cell r="B3274" t="str">
            <v>Transmission Other Expenses-Gas</v>
          </cell>
          <cell r="E3274" t="str">
            <v>Either (n/a)</v>
          </cell>
          <cell r="F3274" t="str">
            <v>Gas_Trans_Opr</v>
          </cell>
          <cell r="G3274" t="str">
            <v>Gas transport operations</v>
          </cell>
        </row>
        <row r="3275">
          <cell r="A3275">
            <v>9859001</v>
          </cell>
          <cell r="B3275" t="str">
            <v>Transmission Other Expenses-Gas Associated Company</v>
          </cell>
          <cell r="E3275" t="str">
            <v>Either (n/a)</v>
          </cell>
          <cell r="F3275" t="str">
            <v>Interco_Exp_Gas</v>
          </cell>
          <cell r="G3275" t="str">
            <v>Intercompany expenses - gas</v>
          </cell>
        </row>
        <row r="3276">
          <cell r="A3276">
            <v>9859100</v>
          </cell>
          <cell r="B3276" t="str">
            <v>Transmission Other Expenses-Gas R&amp;D</v>
          </cell>
          <cell r="E3276" t="str">
            <v>Either (n/a)</v>
          </cell>
          <cell r="F3276" t="str">
            <v>Gas_Trans_Opr</v>
          </cell>
          <cell r="G3276" t="str">
            <v>Gas transport operations</v>
          </cell>
        </row>
        <row r="3277">
          <cell r="A3277">
            <v>9860000</v>
          </cell>
          <cell r="B3277" t="str">
            <v>Transmission Rents-Gas</v>
          </cell>
          <cell r="E3277" t="str">
            <v>Either (n/a)</v>
          </cell>
          <cell r="F3277" t="str">
            <v>Gas_Trans_Opr</v>
          </cell>
          <cell r="G3277" t="str">
            <v>Gas transport operations</v>
          </cell>
        </row>
        <row r="3278">
          <cell r="A3278">
            <v>9861000</v>
          </cell>
          <cell r="B3278" t="str">
            <v>Transmission Expense Maint Supv &amp; Eng - Gas</v>
          </cell>
          <cell r="E3278" t="str">
            <v>Either (n/a)</v>
          </cell>
          <cell r="F3278" t="str">
            <v>Maintenance</v>
          </cell>
          <cell r="G3278" t="str">
            <v>Maintenance</v>
          </cell>
        </row>
        <row r="3279">
          <cell r="A3279">
            <v>9862000</v>
          </cell>
          <cell r="B3279" t="str">
            <v>Transmission Maint Struct &amp; Improvements-Gas</v>
          </cell>
          <cell r="E3279" t="str">
            <v>Either (n/a)</v>
          </cell>
          <cell r="F3279" t="str">
            <v>Maintenance</v>
          </cell>
          <cell r="G3279" t="str">
            <v>Maintenance</v>
          </cell>
        </row>
        <row r="3280">
          <cell r="A3280">
            <v>9863000</v>
          </cell>
          <cell r="B3280" t="str">
            <v>Transmission Maint of Mains-Gas</v>
          </cell>
          <cell r="E3280" t="str">
            <v>Either (n/a)</v>
          </cell>
          <cell r="F3280" t="str">
            <v>Maintenance</v>
          </cell>
          <cell r="G3280" t="str">
            <v>Maintenance</v>
          </cell>
        </row>
        <row r="3281">
          <cell r="A3281">
            <v>9864000</v>
          </cell>
          <cell r="B3281" t="str">
            <v>Transmission Maint Compressor Station Eq-Gas</v>
          </cell>
          <cell r="E3281" t="str">
            <v>Either (n/a)</v>
          </cell>
          <cell r="F3281" t="str">
            <v>Maintenance</v>
          </cell>
          <cell r="G3281" t="str">
            <v>Maintenance</v>
          </cell>
        </row>
        <row r="3282">
          <cell r="A3282">
            <v>9865000</v>
          </cell>
          <cell r="B3282" t="str">
            <v>Transmission Maint Regulating Station Eq-Gas</v>
          </cell>
          <cell r="E3282" t="str">
            <v>Either (n/a)</v>
          </cell>
          <cell r="F3282" t="str">
            <v>Maintenance</v>
          </cell>
          <cell r="G3282" t="str">
            <v>Maintenance</v>
          </cell>
        </row>
        <row r="3283">
          <cell r="A3283">
            <v>9866000</v>
          </cell>
          <cell r="B3283" t="str">
            <v>Transmission MaintCommunication Eq-Gas</v>
          </cell>
          <cell r="E3283" t="str">
            <v>Either (n/a)</v>
          </cell>
          <cell r="F3283" t="str">
            <v>Maintenance</v>
          </cell>
          <cell r="G3283" t="str">
            <v>Maintenance</v>
          </cell>
        </row>
        <row r="3284">
          <cell r="A3284">
            <v>9867000</v>
          </cell>
          <cell r="B3284" t="str">
            <v>Transmission Maint Other Equipment-Gas</v>
          </cell>
          <cell r="E3284" t="str">
            <v>Either (n/a)</v>
          </cell>
          <cell r="F3284" t="str">
            <v>Maintenance</v>
          </cell>
          <cell r="G3284" t="str">
            <v>Maintenance</v>
          </cell>
        </row>
        <row r="3285">
          <cell r="A3285">
            <v>9870000</v>
          </cell>
          <cell r="B3285" t="str">
            <v>Distribution Operation Supv &amp; Eng-Gas</v>
          </cell>
          <cell r="E3285" t="str">
            <v>Either (n/a)</v>
          </cell>
          <cell r="F3285" t="str">
            <v>Dist</v>
          </cell>
          <cell r="G3285" t="str">
            <v>Distribution operations</v>
          </cell>
        </row>
        <row r="3286">
          <cell r="A3286">
            <v>9871000</v>
          </cell>
          <cell r="B3286" t="str">
            <v>Distribution Load Dispatching-Gas</v>
          </cell>
          <cell r="E3286" t="str">
            <v>Either (n/a)</v>
          </cell>
          <cell r="F3286" t="str">
            <v>Dist</v>
          </cell>
          <cell r="G3286" t="str">
            <v>Distribution operations</v>
          </cell>
        </row>
        <row r="3287">
          <cell r="A3287">
            <v>9872000</v>
          </cell>
          <cell r="B3287" t="str">
            <v>Distribution Compressor Sta Labor &amp; Exp-Gas</v>
          </cell>
          <cell r="E3287" t="str">
            <v>Either (n/a)</v>
          </cell>
          <cell r="F3287" t="str">
            <v>Dist</v>
          </cell>
          <cell r="G3287" t="str">
            <v>Distribution operations</v>
          </cell>
        </row>
        <row r="3288">
          <cell r="A3288">
            <v>9873000</v>
          </cell>
          <cell r="B3288" t="str">
            <v>Distribution Compressor Sta Fuel &amp; Power-Gas</v>
          </cell>
          <cell r="E3288" t="str">
            <v>Either (n/a)</v>
          </cell>
          <cell r="F3288" t="str">
            <v>Dist</v>
          </cell>
          <cell r="G3288" t="str">
            <v>Distribution operations</v>
          </cell>
        </row>
        <row r="3289">
          <cell r="A3289">
            <v>9874000</v>
          </cell>
          <cell r="B3289" t="str">
            <v>Distribution Mains &amp; Services Exp-Gas</v>
          </cell>
          <cell r="E3289" t="str">
            <v>Either (n/a)</v>
          </cell>
          <cell r="F3289" t="str">
            <v>Dist</v>
          </cell>
          <cell r="G3289" t="str">
            <v>Distribution operations</v>
          </cell>
        </row>
        <row r="3290">
          <cell r="A3290">
            <v>9875000</v>
          </cell>
          <cell r="B3290" t="str">
            <v>Distribution Meas &amp; Reg Sta Exp General-Gas</v>
          </cell>
          <cell r="E3290" t="str">
            <v>Either (n/a)</v>
          </cell>
          <cell r="F3290" t="str">
            <v>Dist</v>
          </cell>
          <cell r="G3290" t="str">
            <v>Distribution operations</v>
          </cell>
        </row>
        <row r="3291">
          <cell r="A3291">
            <v>9876000</v>
          </cell>
          <cell r="B3291" t="str">
            <v>Distribution Meas &amp; Reg Sta Exp - Industrial-Gas</v>
          </cell>
          <cell r="E3291" t="str">
            <v>Either (n/a)</v>
          </cell>
          <cell r="F3291" t="str">
            <v>Dist</v>
          </cell>
          <cell r="G3291" t="str">
            <v>Distribution operations</v>
          </cell>
        </row>
        <row r="3292">
          <cell r="A3292">
            <v>9877000</v>
          </cell>
          <cell r="B3292" t="str">
            <v>Distribution Meas &amp; Reg Sta Exp-City Gate Chk Stat</v>
          </cell>
          <cell r="E3292" t="str">
            <v>Either (n/a)</v>
          </cell>
          <cell r="F3292" t="str">
            <v>Dist</v>
          </cell>
          <cell r="G3292" t="str">
            <v>Distribution operations</v>
          </cell>
        </row>
        <row r="3293">
          <cell r="A3293">
            <v>9878000</v>
          </cell>
          <cell r="B3293" t="str">
            <v>Distribution Meter &amp; House Regulator Exp - Gas</v>
          </cell>
          <cell r="E3293" t="str">
            <v>Either (n/a)</v>
          </cell>
          <cell r="F3293" t="str">
            <v>Dist</v>
          </cell>
          <cell r="G3293" t="str">
            <v>Distribution operations</v>
          </cell>
        </row>
        <row r="3294">
          <cell r="A3294">
            <v>9879000</v>
          </cell>
          <cell r="B3294" t="str">
            <v>Distribution Customer Installation - Gas</v>
          </cell>
          <cell r="E3294" t="str">
            <v>Either (n/a)</v>
          </cell>
          <cell r="F3294" t="str">
            <v>Dist</v>
          </cell>
          <cell r="G3294" t="str">
            <v>Distribution operations</v>
          </cell>
        </row>
        <row r="3295">
          <cell r="A3295">
            <v>9880000</v>
          </cell>
          <cell r="B3295" t="str">
            <v>Distribution Other  Expense - Gas</v>
          </cell>
          <cell r="E3295" t="str">
            <v>Either (n/a)</v>
          </cell>
          <cell r="F3295" t="str">
            <v>Dist</v>
          </cell>
          <cell r="G3295" t="str">
            <v>Distribution operations</v>
          </cell>
        </row>
        <row r="3296">
          <cell r="A3296">
            <v>9880100</v>
          </cell>
          <cell r="B3296" t="str">
            <v>Distribution Other Expense - Gas R&amp;D</v>
          </cell>
          <cell r="E3296" t="str">
            <v>Either (n/a)</v>
          </cell>
          <cell r="F3296" t="str">
            <v>Dist</v>
          </cell>
          <cell r="G3296" t="str">
            <v>Distribution operations</v>
          </cell>
        </row>
        <row r="3297">
          <cell r="A3297">
            <v>9881000</v>
          </cell>
          <cell r="B3297" t="str">
            <v>Distribution Rents - Other</v>
          </cell>
          <cell r="E3297" t="str">
            <v>Either (n/a)</v>
          </cell>
          <cell r="F3297" t="str">
            <v>Dist</v>
          </cell>
          <cell r="G3297" t="str">
            <v>Distribution operations</v>
          </cell>
        </row>
        <row r="3298">
          <cell r="A3298">
            <v>9885000</v>
          </cell>
          <cell r="B3298" t="str">
            <v>Distribution Maint Supv &amp; Eng - Gas</v>
          </cell>
          <cell r="E3298" t="str">
            <v>Either (n/a)</v>
          </cell>
          <cell r="F3298" t="str">
            <v>Maintenance</v>
          </cell>
          <cell r="G3298" t="str">
            <v>Maintenance</v>
          </cell>
        </row>
        <row r="3299">
          <cell r="A3299">
            <v>9886000</v>
          </cell>
          <cell r="B3299" t="str">
            <v>Distribution Maintenance Structures &amp; Improve-Gas</v>
          </cell>
          <cell r="E3299" t="str">
            <v>Either (n/a)</v>
          </cell>
          <cell r="F3299" t="str">
            <v>Maintenance</v>
          </cell>
          <cell r="G3299" t="str">
            <v>Maintenance</v>
          </cell>
        </row>
        <row r="3300">
          <cell r="A3300">
            <v>9887000</v>
          </cell>
          <cell r="B3300" t="str">
            <v>Distribution Maint Mains - Gas</v>
          </cell>
          <cell r="E3300" t="str">
            <v>Either (n/a)</v>
          </cell>
          <cell r="F3300" t="str">
            <v>Maintenance</v>
          </cell>
          <cell r="G3300" t="str">
            <v>Maintenance</v>
          </cell>
        </row>
        <row r="3301">
          <cell r="A3301">
            <v>9889000</v>
          </cell>
          <cell r="B3301" t="str">
            <v>Dist Maint Measuring &amp; Regulating Station Eq -Gas</v>
          </cell>
          <cell r="E3301" t="str">
            <v>Either (n/a)</v>
          </cell>
          <cell r="F3301" t="str">
            <v>Maintenance</v>
          </cell>
          <cell r="G3301" t="str">
            <v>Maintenance</v>
          </cell>
        </row>
        <row r="3302">
          <cell r="A3302">
            <v>9890000</v>
          </cell>
          <cell r="B3302" t="str">
            <v>Dist Maint Measuring &amp; Reg Station Equip Industria</v>
          </cell>
          <cell r="E3302" t="str">
            <v>Either (n/a)</v>
          </cell>
          <cell r="F3302" t="str">
            <v>Maintenance</v>
          </cell>
          <cell r="G3302" t="str">
            <v>Maintenance</v>
          </cell>
        </row>
        <row r="3303">
          <cell r="A3303">
            <v>9892000</v>
          </cell>
          <cell r="B3303" t="str">
            <v>Distribution Maint Services - Gas</v>
          </cell>
          <cell r="E3303" t="str">
            <v>Either (n/a)</v>
          </cell>
          <cell r="F3303" t="str">
            <v>Maintenance</v>
          </cell>
          <cell r="G3303" t="str">
            <v>Maintenance</v>
          </cell>
        </row>
        <row r="3304">
          <cell r="A3304">
            <v>9893000</v>
          </cell>
          <cell r="B3304" t="str">
            <v>Distribution Maint Meter &amp; House Regulators - Gas</v>
          </cell>
          <cell r="E3304" t="str">
            <v>Either (n/a)</v>
          </cell>
          <cell r="F3304" t="str">
            <v>Maintenance</v>
          </cell>
          <cell r="G3304" t="str">
            <v>Maintenance</v>
          </cell>
        </row>
        <row r="3305">
          <cell r="A3305">
            <v>9894000</v>
          </cell>
          <cell r="B3305" t="str">
            <v>Distribution Maint Other Equipment - Gas</v>
          </cell>
          <cell r="E3305" t="str">
            <v>Either (n/a)</v>
          </cell>
          <cell r="F3305" t="str">
            <v>Maintenance</v>
          </cell>
          <cell r="G3305" t="str">
            <v>Maintenance</v>
          </cell>
        </row>
        <row r="3306">
          <cell r="A3306">
            <v>9901010</v>
          </cell>
          <cell r="B3306" t="str">
            <v>Customer Accounts Supv - Elec</v>
          </cell>
          <cell r="E3306" t="str">
            <v>Either (n/a)</v>
          </cell>
          <cell r="F3306" t="str">
            <v>Cust_Accts_Ser</v>
          </cell>
          <cell r="G3306" t="str">
            <v>Customer accounts and services</v>
          </cell>
        </row>
        <row r="3307">
          <cell r="A3307">
            <v>9901020</v>
          </cell>
          <cell r="B3307" t="str">
            <v>Customer Accounts Supv - Gas</v>
          </cell>
          <cell r="E3307" t="str">
            <v>Either (n/a)</v>
          </cell>
          <cell r="F3307" t="str">
            <v>Cust_Accts_Ser</v>
          </cell>
          <cell r="G3307" t="str">
            <v>Customer accounts and services</v>
          </cell>
        </row>
        <row r="3308">
          <cell r="A3308">
            <v>9902000</v>
          </cell>
          <cell r="B3308" t="str">
            <v>Read &amp; Investigate Meters Labor</v>
          </cell>
          <cell r="E3308" t="str">
            <v>Either (n/a)</v>
          </cell>
          <cell r="F3308" t="str">
            <v>Cust_Accts_Ser</v>
          </cell>
          <cell r="G3308" t="str">
            <v>Customer accounts and services</v>
          </cell>
        </row>
        <row r="3309">
          <cell r="A3309">
            <v>9902010</v>
          </cell>
          <cell r="B3309" t="str">
            <v>Meter Reading Expenses Elec</v>
          </cell>
          <cell r="E3309" t="str">
            <v>Either (n/a)</v>
          </cell>
          <cell r="F3309" t="str">
            <v>Cust_Accts_Ser</v>
          </cell>
          <cell r="G3309" t="str">
            <v>Customer accounts and services</v>
          </cell>
        </row>
        <row r="3310">
          <cell r="A3310">
            <v>9902020</v>
          </cell>
          <cell r="B3310" t="str">
            <v>Meter Reading Expenses Gas</v>
          </cell>
          <cell r="E3310" t="str">
            <v>Either (n/a)</v>
          </cell>
          <cell r="F3310" t="str">
            <v>Cust_Accts_Ser</v>
          </cell>
          <cell r="G3310" t="str">
            <v>Customer accounts and services</v>
          </cell>
        </row>
        <row r="3311">
          <cell r="A3311">
            <v>9903000</v>
          </cell>
          <cell r="B3311" t="str">
            <v>Customer Records &amp; Collection Expenses</v>
          </cell>
          <cell r="E3311" t="str">
            <v>Either (n/a)</v>
          </cell>
          <cell r="F3311" t="str">
            <v>Cust_Accts_Ser</v>
          </cell>
          <cell r="G3311" t="str">
            <v>Customer accounts and services</v>
          </cell>
        </row>
        <row r="3312">
          <cell r="A3312">
            <v>9903010</v>
          </cell>
          <cell r="B3312" t="str">
            <v>Customer Records &amp; Collection Expenses Elec</v>
          </cell>
          <cell r="E3312" t="str">
            <v>Either (n/a)</v>
          </cell>
          <cell r="F3312" t="str">
            <v>Cust_Accts_Ser</v>
          </cell>
          <cell r="G3312" t="str">
            <v>Customer accounts and services</v>
          </cell>
        </row>
        <row r="3313">
          <cell r="A3313">
            <v>9903020</v>
          </cell>
          <cell r="B3313" t="str">
            <v>Customer Records &amp; Collection Expenses Gas</v>
          </cell>
          <cell r="E3313" t="str">
            <v>Either (n/a)</v>
          </cell>
          <cell r="F3313" t="str">
            <v>Cust_Accts_Ser</v>
          </cell>
          <cell r="G3313" t="str">
            <v>Customer accounts and services</v>
          </cell>
        </row>
        <row r="3314">
          <cell r="A3314">
            <v>9904000</v>
          </cell>
          <cell r="B3314" t="str">
            <v>Uncollectible Accounts Expenses</v>
          </cell>
          <cell r="E3314" t="str">
            <v>Either (n/a)</v>
          </cell>
          <cell r="F3314" t="str">
            <v>Cust_Accts_Ser</v>
          </cell>
          <cell r="G3314" t="str">
            <v>Customer accounts and services</v>
          </cell>
        </row>
        <row r="3315">
          <cell r="A3315">
            <v>9904010</v>
          </cell>
          <cell r="B3315" t="str">
            <v>Provision for Uncollectible Accounts Elec</v>
          </cell>
          <cell r="E3315" t="str">
            <v>Either (n/a)</v>
          </cell>
          <cell r="F3315" t="str">
            <v>Cust_Accts_Ser</v>
          </cell>
          <cell r="G3315" t="str">
            <v>Customer accounts and services</v>
          </cell>
        </row>
        <row r="3316">
          <cell r="A3316">
            <v>9904020</v>
          </cell>
          <cell r="B3316" t="str">
            <v>Provision for Uncollectible Accounts Gas</v>
          </cell>
          <cell r="E3316" t="str">
            <v>Either (n/a)</v>
          </cell>
          <cell r="F3316" t="str">
            <v>Cust_Accts_Ser</v>
          </cell>
          <cell r="G3316" t="str">
            <v>Customer accounts and services</v>
          </cell>
        </row>
        <row r="3317">
          <cell r="A3317">
            <v>9905000</v>
          </cell>
          <cell r="B3317" t="str">
            <v>Miscellaneous Customer Accounts Expenses</v>
          </cell>
          <cell r="E3317" t="str">
            <v>Either (n/a)</v>
          </cell>
          <cell r="F3317" t="str">
            <v>Cust_Accts_Ser</v>
          </cell>
          <cell r="G3317" t="str">
            <v>Customer accounts and services</v>
          </cell>
        </row>
        <row r="3318">
          <cell r="A3318">
            <v>9905010</v>
          </cell>
          <cell r="B3318" t="str">
            <v>Miscellaneous Customer Accounts Expenses Elec</v>
          </cell>
          <cell r="E3318" t="str">
            <v>Either (n/a)</v>
          </cell>
          <cell r="F3318" t="str">
            <v>Cust_Accts_Ser</v>
          </cell>
          <cell r="G3318" t="str">
            <v>Customer accounts and services</v>
          </cell>
        </row>
        <row r="3319">
          <cell r="A3319">
            <v>9905020</v>
          </cell>
          <cell r="B3319" t="str">
            <v>Miscellaneous Customer Accounts Expenses Gas</v>
          </cell>
          <cell r="E3319" t="str">
            <v>Either (n/a)</v>
          </cell>
          <cell r="F3319" t="str">
            <v>Cust_Accts_Ser</v>
          </cell>
          <cell r="G3319" t="str">
            <v>Customer accounts and services</v>
          </cell>
        </row>
        <row r="3320">
          <cell r="A3320">
            <v>9907010</v>
          </cell>
          <cell r="B3320" t="str">
            <v>Customer Service &amp; Information Supv - Elec</v>
          </cell>
          <cell r="E3320" t="str">
            <v>Either (n/a)</v>
          </cell>
          <cell r="F3320" t="str">
            <v>Cust_Accts_Ser</v>
          </cell>
          <cell r="G3320" t="str">
            <v>Customer accounts and services</v>
          </cell>
        </row>
        <row r="3321">
          <cell r="A3321">
            <v>9907020</v>
          </cell>
          <cell r="B3321" t="str">
            <v>Customer Service &amp; Information Supv - Gas</v>
          </cell>
          <cell r="E3321" t="str">
            <v>Either (n/a)</v>
          </cell>
          <cell r="F3321" t="str">
            <v>Cust_Accts_Ser</v>
          </cell>
          <cell r="G3321" t="str">
            <v>Customer accounts and services</v>
          </cell>
        </row>
        <row r="3322">
          <cell r="A3322">
            <v>9908000</v>
          </cell>
          <cell r="B3322" t="str">
            <v>Customer Assistance Expense</v>
          </cell>
          <cell r="E3322" t="str">
            <v>Either (n/a)</v>
          </cell>
          <cell r="F3322" t="str">
            <v>Cust_Accts_Ser</v>
          </cell>
          <cell r="G3322" t="str">
            <v>Customer accounts and services</v>
          </cell>
        </row>
        <row r="3323">
          <cell r="A3323">
            <v>9908001</v>
          </cell>
          <cell r="B3323" t="str">
            <v>Customer Assistance Exp 1-way Bal Consv-Common</v>
          </cell>
          <cell r="E3323" t="str">
            <v>Either (n/a)</v>
          </cell>
          <cell r="F3323" t="str">
            <v>Cust_Accts_Ser</v>
          </cell>
          <cell r="G3323" t="str">
            <v>Customer accounts and services</v>
          </cell>
        </row>
        <row r="3324">
          <cell r="A3324">
            <v>9908002</v>
          </cell>
          <cell r="B3324" t="str">
            <v>Customer Assistance Exp 2-way Bal CEE-Common</v>
          </cell>
          <cell r="E3324" t="str">
            <v>Either (n/a)</v>
          </cell>
          <cell r="F3324" t="str">
            <v>Cust_Accts_Ser</v>
          </cell>
          <cell r="G3324" t="str">
            <v>Customer accounts and services</v>
          </cell>
        </row>
        <row r="3325">
          <cell r="A3325">
            <v>9908010</v>
          </cell>
          <cell r="B3325" t="str">
            <v>Customer Assistance Expense Elec</v>
          </cell>
          <cell r="E3325" t="str">
            <v>Either (n/a)</v>
          </cell>
          <cell r="F3325" t="str">
            <v>Cust_Accts_Ser</v>
          </cell>
          <cell r="G3325" t="str">
            <v>Customer accounts and services</v>
          </cell>
        </row>
        <row r="3326">
          <cell r="A3326">
            <v>9908011</v>
          </cell>
          <cell r="B3326" t="str">
            <v>Customer Assistance Exp 1-way Bal Consv-Elec</v>
          </cell>
          <cell r="E3326" t="str">
            <v>Either (n/a)</v>
          </cell>
          <cell r="F3326" t="str">
            <v>Cust_Accts_Ser</v>
          </cell>
          <cell r="G3326" t="str">
            <v>Customer accounts and services</v>
          </cell>
        </row>
        <row r="3327">
          <cell r="A3327">
            <v>9908012</v>
          </cell>
          <cell r="B3327" t="str">
            <v>Customer Assistance Exp 2-way Bal CEE-Elec</v>
          </cell>
          <cell r="E3327" t="str">
            <v>Either (n/a)</v>
          </cell>
          <cell r="F3327" t="str">
            <v>Cust_Accts_Ser</v>
          </cell>
          <cell r="G3327" t="str">
            <v>Customer accounts and services</v>
          </cell>
        </row>
        <row r="3328">
          <cell r="A3328">
            <v>9908020</v>
          </cell>
          <cell r="B3328" t="str">
            <v>Customer Assistance Expense Gas</v>
          </cell>
          <cell r="E3328" t="str">
            <v>Either (n/a)</v>
          </cell>
          <cell r="F3328" t="str">
            <v>Cust_Accts_Ser</v>
          </cell>
          <cell r="G3328" t="str">
            <v>Customer accounts and services</v>
          </cell>
        </row>
        <row r="3329">
          <cell r="A3329">
            <v>9908021</v>
          </cell>
          <cell r="B3329" t="str">
            <v>Customer Assistance Exp 1-way Bal Consv-Gas</v>
          </cell>
          <cell r="E3329" t="str">
            <v>Either (n/a)</v>
          </cell>
          <cell r="F3329" t="str">
            <v>Cust_Accts_Ser</v>
          </cell>
          <cell r="G3329" t="str">
            <v>Customer accounts and services</v>
          </cell>
        </row>
        <row r="3330">
          <cell r="A3330">
            <v>9908022</v>
          </cell>
          <cell r="B3330" t="str">
            <v>Customer Assistance Exp 2-way Bal CEE-Gas</v>
          </cell>
          <cell r="E3330" t="str">
            <v>Either (n/a)</v>
          </cell>
          <cell r="F3330" t="str">
            <v>Cust_Accts_Ser</v>
          </cell>
          <cell r="G3330" t="str">
            <v>Customer accounts and services</v>
          </cell>
        </row>
        <row r="3331">
          <cell r="A3331">
            <v>9909000</v>
          </cell>
          <cell r="B3331" t="str">
            <v>Informational &amp; Instructional Advertising Expenses</v>
          </cell>
          <cell r="E3331" t="str">
            <v>Either (n/a)</v>
          </cell>
          <cell r="F3331" t="str">
            <v>Cust_Accts_Ser</v>
          </cell>
          <cell r="G3331" t="str">
            <v>Customer accounts and services</v>
          </cell>
        </row>
        <row r="3332">
          <cell r="A3332">
            <v>9909001</v>
          </cell>
          <cell r="B3332" t="str">
            <v>Info &amp; Inst Advertising Exp 1-way Consv-Common</v>
          </cell>
          <cell r="E3332" t="str">
            <v>Either (n/a)</v>
          </cell>
          <cell r="F3332" t="str">
            <v>Cust_Accts_Ser</v>
          </cell>
          <cell r="G3332" t="str">
            <v>Customer accounts and services</v>
          </cell>
        </row>
        <row r="3333">
          <cell r="A3333">
            <v>9909002</v>
          </cell>
          <cell r="B3333" t="str">
            <v>Info &amp; Inst Advertising Exp 2-way CEE-Common</v>
          </cell>
          <cell r="E3333" t="str">
            <v>Either (n/a)</v>
          </cell>
          <cell r="F3333" t="str">
            <v>Cust_Accts_Ser</v>
          </cell>
          <cell r="G3333" t="str">
            <v>Customer accounts and services</v>
          </cell>
        </row>
        <row r="3334">
          <cell r="A3334">
            <v>9909010</v>
          </cell>
          <cell r="B3334" t="str">
            <v>Info &amp; Inst Advertising Expenses Elec</v>
          </cell>
          <cell r="E3334" t="str">
            <v>Either (n/a)</v>
          </cell>
          <cell r="F3334" t="str">
            <v>Cust_Accts_Ser</v>
          </cell>
          <cell r="G3334" t="str">
            <v>Customer accounts and services</v>
          </cell>
        </row>
        <row r="3335">
          <cell r="A3335">
            <v>9909011</v>
          </cell>
          <cell r="B3335" t="str">
            <v>Info &amp; Inst Advertising Exp 1-way Consv-Elec</v>
          </cell>
          <cell r="E3335" t="str">
            <v>Either (n/a)</v>
          </cell>
          <cell r="F3335" t="str">
            <v>Cust_Accts_Ser</v>
          </cell>
          <cell r="G3335" t="str">
            <v>Customer accounts and services</v>
          </cell>
        </row>
        <row r="3336">
          <cell r="A3336">
            <v>9909012</v>
          </cell>
          <cell r="B3336" t="str">
            <v>Info &amp; Inst Advertising Exp 2-way CEE-Elec</v>
          </cell>
          <cell r="E3336" t="str">
            <v>Either (n/a)</v>
          </cell>
          <cell r="F3336" t="str">
            <v>Cust_Accts_Ser</v>
          </cell>
          <cell r="G3336" t="str">
            <v>Customer accounts and services</v>
          </cell>
        </row>
        <row r="3337">
          <cell r="A3337">
            <v>9909020</v>
          </cell>
          <cell r="B3337" t="str">
            <v>Info &amp; Inst Advertising Expenses Gas</v>
          </cell>
          <cell r="E3337" t="str">
            <v>Either (n/a)</v>
          </cell>
          <cell r="F3337" t="str">
            <v>Cust_Accts_Ser</v>
          </cell>
          <cell r="G3337" t="str">
            <v>Customer accounts and services</v>
          </cell>
        </row>
        <row r="3338">
          <cell r="A3338">
            <v>9909021</v>
          </cell>
          <cell r="B3338" t="str">
            <v>Info &amp; Inst Advertising Exp 1-way Consv-Gas</v>
          </cell>
          <cell r="E3338" t="str">
            <v>Either (n/a)</v>
          </cell>
          <cell r="F3338" t="str">
            <v>Cust_Accts_Ser</v>
          </cell>
          <cell r="G3338" t="str">
            <v>Customer accounts and services</v>
          </cell>
        </row>
        <row r="3339">
          <cell r="A3339">
            <v>9909022</v>
          </cell>
          <cell r="B3339" t="str">
            <v>Info &amp; Inst Advertising Exp 2-way CEE-Gas</v>
          </cell>
          <cell r="E3339" t="str">
            <v>Either (n/a)</v>
          </cell>
          <cell r="F3339" t="str">
            <v>Cust_Accts_Ser</v>
          </cell>
          <cell r="G3339" t="str">
            <v>Customer accounts and services</v>
          </cell>
        </row>
        <row r="3340">
          <cell r="A3340">
            <v>9910000</v>
          </cell>
          <cell r="B3340" t="str">
            <v>Miscellaneous Customer Service &amp; Informational Exp</v>
          </cell>
          <cell r="E3340" t="str">
            <v>Either (n/a)</v>
          </cell>
          <cell r="F3340" t="str">
            <v>Cust_Accts_Ser</v>
          </cell>
          <cell r="G3340" t="str">
            <v>Customer accounts and services</v>
          </cell>
        </row>
        <row r="3341">
          <cell r="A3341">
            <v>9910010</v>
          </cell>
          <cell r="B3341" t="str">
            <v>Misc Cust Svc &amp; Info Exp Elec</v>
          </cell>
          <cell r="E3341" t="str">
            <v>Either (n/a)</v>
          </cell>
          <cell r="F3341" t="str">
            <v>Cust_Accts_Ser</v>
          </cell>
          <cell r="G3341" t="str">
            <v>Customer accounts and services</v>
          </cell>
        </row>
        <row r="3342">
          <cell r="A3342">
            <v>9910020</v>
          </cell>
          <cell r="B3342" t="str">
            <v>Misc Cust Svc &amp; Info Exp Gas</v>
          </cell>
          <cell r="E3342" t="str">
            <v>Either (n/a)</v>
          </cell>
          <cell r="F3342" t="str">
            <v>Cust_Accts_Ser</v>
          </cell>
          <cell r="G3342" t="str">
            <v>Customer accounts and services</v>
          </cell>
        </row>
        <row r="3343">
          <cell r="A3343">
            <v>9911000</v>
          </cell>
          <cell r="B3343" t="str">
            <v>Supevision-Sales Expense</v>
          </cell>
          <cell r="E3343" t="str">
            <v>Either (n/a)</v>
          </cell>
          <cell r="F3343" t="str">
            <v>Sls_Mktg</v>
          </cell>
          <cell r="G3343" t="str">
            <v>Sales and marketing</v>
          </cell>
        </row>
        <row r="3344">
          <cell r="A3344">
            <v>9911010</v>
          </cell>
          <cell r="B3344" t="str">
            <v>Sales Exp Supv - Elec</v>
          </cell>
          <cell r="E3344" t="str">
            <v>Either (n/a)</v>
          </cell>
          <cell r="F3344" t="str">
            <v>Sls_Mktg</v>
          </cell>
          <cell r="G3344" t="str">
            <v>Sales and marketing</v>
          </cell>
        </row>
        <row r="3345">
          <cell r="A3345">
            <v>9911020</v>
          </cell>
          <cell r="B3345" t="str">
            <v>Sales Exp Supv - Gas</v>
          </cell>
          <cell r="E3345" t="str">
            <v>Either (n/a)</v>
          </cell>
          <cell r="F3345" t="str">
            <v>Sls_Mktg</v>
          </cell>
          <cell r="G3345" t="str">
            <v>Sales and marketing</v>
          </cell>
        </row>
        <row r="3346">
          <cell r="A3346">
            <v>9912000</v>
          </cell>
          <cell r="B3346" t="str">
            <v>Demonstration &amp; Selling Expense</v>
          </cell>
          <cell r="E3346" t="str">
            <v>Either (n/a)</v>
          </cell>
          <cell r="F3346" t="str">
            <v>Sls_Mktg</v>
          </cell>
          <cell r="G3346" t="str">
            <v>Sales and marketing</v>
          </cell>
        </row>
        <row r="3347">
          <cell r="A3347">
            <v>9912010</v>
          </cell>
          <cell r="B3347" t="str">
            <v>Demonstration &amp; Selling Expense Elec</v>
          </cell>
          <cell r="E3347" t="str">
            <v>Either (n/a)</v>
          </cell>
          <cell r="F3347" t="str">
            <v>Sls_Mktg</v>
          </cell>
          <cell r="G3347" t="str">
            <v>Sales and marketing</v>
          </cell>
        </row>
        <row r="3348">
          <cell r="A3348">
            <v>9912020</v>
          </cell>
          <cell r="B3348" t="str">
            <v>Demonstration &amp; Selling Expense Gas</v>
          </cell>
          <cell r="E3348" t="str">
            <v>Either (n/a)</v>
          </cell>
          <cell r="F3348" t="str">
            <v>Sls_Mktg</v>
          </cell>
          <cell r="G3348" t="str">
            <v>Sales and marketing</v>
          </cell>
        </row>
        <row r="3349">
          <cell r="A3349">
            <v>9913000</v>
          </cell>
          <cell r="B3349" t="str">
            <v>Advertising Expenses</v>
          </cell>
          <cell r="E3349" t="str">
            <v>Either (n/a)</v>
          </cell>
          <cell r="F3349" t="str">
            <v>Sls_Mktg</v>
          </cell>
          <cell r="G3349" t="str">
            <v>Sales and marketing</v>
          </cell>
        </row>
        <row r="3350">
          <cell r="A3350">
            <v>9913010</v>
          </cell>
          <cell r="B3350" t="str">
            <v>Advertising Expenses Elec</v>
          </cell>
          <cell r="E3350" t="str">
            <v>Either (n/a)</v>
          </cell>
          <cell r="F3350" t="str">
            <v>Sls_Mktg</v>
          </cell>
          <cell r="G3350" t="str">
            <v>Sales and marketing</v>
          </cell>
        </row>
        <row r="3351">
          <cell r="A3351">
            <v>9913020</v>
          </cell>
          <cell r="B3351" t="str">
            <v>Advertising Expenses Gas</v>
          </cell>
          <cell r="E3351" t="str">
            <v>Either (n/a)</v>
          </cell>
          <cell r="F3351" t="str">
            <v>Sls_Mktg</v>
          </cell>
          <cell r="G3351" t="str">
            <v>Sales and marketing</v>
          </cell>
        </row>
        <row r="3352">
          <cell r="A3352">
            <v>9916000</v>
          </cell>
          <cell r="B3352" t="str">
            <v>Miscellaneous Sales Expenses</v>
          </cell>
          <cell r="E3352" t="str">
            <v>Either (n/a)</v>
          </cell>
          <cell r="F3352" t="str">
            <v>Sls_Mktg</v>
          </cell>
          <cell r="G3352" t="str">
            <v>Sales and marketing</v>
          </cell>
        </row>
        <row r="3353">
          <cell r="A3353">
            <v>9916010</v>
          </cell>
          <cell r="B3353" t="str">
            <v>Miscellaneous Sales Expenses Elec</v>
          </cell>
          <cell r="E3353" t="str">
            <v>Either (n/a)</v>
          </cell>
          <cell r="F3353" t="str">
            <v>Sls_Mktg</v>
          </cell>
          <cell r="G3353" t="str">
            <v>Sales and marketing</v>
          </cell>
        </row>
        <row r="3354">
          <cell r="A3354">
            <v>9916020</v>
          </cell>
          <cell r="B3354" t="str">
            <v>Miscellaneous Sales Expenses Gas</v>
          </cell>
          <cell r="E3354" t="str">
            <v>Either (n/a)</v>
          </cell>
          <cell r="F3354" t="str">
            <v>Sls_Mktg</v>
          </cell>
          <cell r="G3354" t="str">
            <v>Sales and marketing</v>
          </cell>
        </row>
        <row r="3355">
          <cell r="A3355">
            <v>9920000</v>
          </cell>
          <cell r="B3355" t="str">
            <v>Administrative and General Salaries</v>
          </cell>
          <cell r="E3355" t="str">
            <v>Either (n/a)</v>
          </cell>
          <cell r="F3355" t="str">
            <v>Admin_Gen</v>
          </cell>
          <cell r="G3355" t="str">
            <v>Administrative and general</v>
          </cell>
        </row>
        <row r="3356">
          <cell r="A3356">
            <v>9920010</v>
          </cell>
          <cell r="B3356" t="str">
            <v>A&amp;G Salaries - Elec</v>
          </cell>
          <cell r="E3356" t="str">
            <v>Either (n/a)</v>
          </cell>
          <cell r="F3356" t="str">
            <v>Admin_Gen</v>
          </cell>
          <cell r="G3356" t="str">
            <v>Administrative and general</v>
          </cell>
        </row>
        <row r="3357">
          <cell r="A3357">
            <v>9920020</v>
          </cell>
          <cell r="B3357" t="str">
            <v>A&amp;G Salaries - Gas</v>
          </cell>
          <cell r="E3357" t="str">
            <v>Either (n/a)</v>
          </cell>
          <cell r="F3357" t="str">
            <v>Admin_Gen</v>
          </cell>
          <cell r="G3357" t="str">
            <v>Administrative and general</v>
          </cell>
        </row>
        <row r="3358">
          <cell r="A3358">
            <v>9921000</v>
          </cell>
          <cell r="B3358" t="str">
            <v>Office Supplies &amp; Expenses</v>
          </cell>
          <cell r="E3358" t="str">
            <v>Either (n/a)</v>
          </cell>
          <cell r="F3358" t="str">
            <v>Admin_Gen</v>
          </cell>
          <cell r="G3358" t="str">
            <v>Administrative and general</v>
          </cell>
        </row>
        <row r="3359">
          <cell r="A3359">
            <v>9921010</v>
          </cell>
          <cell r="B3359" t="str">
            <v>Office Supplies &amp; Expenses Elec</v>
          </cell>
          <cell r="E3359" t="str">
            <v>Either (n/a)</v>
          </cell>
          <cell r="F3359" t="str">
            <v>Admin_Gen</v>
          </cell>
          <cell r="G3359" t="str">
            <v>Administrative and general</v>
          </cell>
        </row>
        <row r="3360">
          <cell r="A3360">
            <v>9921020</v>
          </cell>
          <cell r="B3360" t="str">
            <v>Office Supplies &amp; Expenses Gas</v>
          </cell>
          <cell r="E3360" t="str">
            <v>Either (n/a)</v>
          </cell>
          <cell r="F3360" t="str">
            <v>Admin_Gen</v>
          </cell>
          <cell r="G3360" t="str">
            <v>Administrative and general</v>
          </cell>
        </row>
        <row r="3361">
          <cell r="A3361">
            <v>9922000</v>
          </cell>
          <cell r="B3361" t="str">
            <v>Administrative Expenses Tranferred - Cr.</v>
          </cell>
          <cell r="E3361" t="str">
            <v>Either (n/a)</v>
          </cell>
          <cell r="F3361" t="str">
            <v>Admin_Gen</v>
          </cell>
          <cell r="G3361" t="str">
            <v>Administrative and general</v>
          </cell>
        </row>
        <row r="3362">
          <cell r="A3362">
            <v>9922010</v>
          </cell>
          <cell r="B3362" t="str">
            <v>Administrative Expenses Tranferred - Cr. Elec</v>
          </cell>
          <cell r="E3362" t="str">
            <v>Either (n/a)</v>
          </cell>
          <cell r="F3362" t="str">
            <v>Admin_Gen</v>
          </cell>
          <cell r="G3362" t="str">
            <v>Administrative and general</v>
          </cell>
        </row>
        <row r="3363">
          <cell r="A3363">
            <v>9922020</v>
          </cell>
          <cell r="B3363" t="str">
            <v>Administrative Expenses Tranferred - Cr. Gas</v>
          </cell>
          <cell r="E3363" t="str">
            <v>Either (n/a)</v>
          </cell>
          <cell r="F3363" t="str">
            <v>Admin_Gen</v>
          </cell>
          <cell r="G3363" t="str">
            <v>Administrative and general</v>
          </cell>
        </row>
        <row r="3364">
          <cell r="A3364">
            <v>9923000</v>
          </cell>
          <cell r="B3364" t="str">
            <v>Outside Services Employed</v>
          </cell>
          <cell r="E3364" t="str">
            <v>Either (n/a)</v>
          </cell>
          <cell r="F3364" t="str">
            <v>Admin_Gen</v>
          </cell>
          <cell r="G3364" t="str">
            <v>Administrative and general</v>
          </cell>
        </row>
        <row r="3365">
          <cell r="A3365">
            <v>9923002</v>
          </cell>
          <cell r="B3365" t="str">
            <v>Outside Service - Reorganization Cost</v>
          </cell>
          <cell r="C3365">
            <v>9923002</v>
          </cell>
          <cell r="D3365" t="str">
            <v>Outside Service - Reorganization Cost</v>
          </cell>
          <cell r="E3365" t="str">
            <v>Either (n/a)</v>
          </cell>
          <cell r="F3365" t="str">
            <v>Admin_Gen</v>
          </cell>
          <cell r="G3365" t="str">
            <v>Administrative and general</v>
          </cell>
        </row>
        <row r="3366">
          <cell r="A3366">
            <v>9923010</v>
          </cell>
          <cell r="B3366" t="str">
            <v>Outside Services Employed Elec</v>
          </cell>
          <cell r="E3366" t="str">
            <v>Either (n/a)</v>
          </cell>
          <cell r="F3366" t="str">
            <v>Admin_Gen</v>
          </cell>
          <cell r="G3366" t="str">
            <v>Administrative and general</v>
          </cell>
        </row>
        <row r="3367">
          <cell r="A3367">
            <v>9923020</v>
          </cell>
          <cell r="B3367" t="str">
            <v>Outside Services Employed Gas</v>
          </cell>
          <cell r="E3367" t="str">
            <v>Either (n/a)</v>
          </cell>
          <cell r="F3367" t="str">
            <v>Admin_Gen</v>
          </cell>
          <cell r="G3367" t="str">
            <v>Administrative and general</v>
          </cell>
        </row>
        <row r="3368">
          <cell r="A3368">
            <v>9923030</v>
          </cell>
          <cell r="B3368" t="str">
            <v>Corporate Admin &amp; General Allocation - Operating</v>
          </cell>
          <cell r="E3368" t="str">
            <v>Either (n/a)</v>
          </cell>
          <cell r="F3368" t="str">
            <v>AG_Alloc</v>
          </cell>
          <cell r="G3368" t="str">
            <v>A&amp;G allocation</v>
          </cell>
        </row>
        <row r="3369">
          <cell r="A3369">
            <v>9923040</v>
          </cell>
          <cell r="B3369" t="str">
            <v>Capitalized HC A&amp;G Allocation</v>
          </cell>
          <cell r="E3369" t="str">
            <v>Either (n/a)</v>
          </cell>
          <cell r="F3369" t="str">
            <v>AG_Alloc</v>
          </cell>
          <cell r="G3369" t="str">
            <v>A&amp;G allocation</v>
          </cell>
        </row>
        <row r="3370">
          <cell r="A3370">
            <v>9923050</v>
          </cell>
          <cell r="B3370" t="str">
            <v>Corporate Admin &amp; General - Operating</v>
          </cell>
          <cell r="E3370" t="str">
            <v>Either (n/a)</v>
          </cell>
          <cell r="F3370" t="str">
            <v>Admin_Gen</v>
          </cell>
          <cell r="G3370" t="str">
            <v>Administrative and general</v>
          </cell>
        </row>
        <row r="3371">
          <cell r="A3371">
            <v>9924000</v>
          </cell>
          <cell r="B3371" t="str">
            <v>Property Insurance</v>
          </cell>
          <cell r="E3371" t="str">
            <v>Either (n/a)</v>
          </cell>
          <cell r="F3371" t="str">
            <v>Admin_Gen</v>
          </cell>
          <cell r="G3371" t="str">
            <v>Administrative and general</v>
          </cell>
        </row>
        <row r="3372">
          <cell r="A3372">
            <v>9924010</v>
          </cell>
          <cell r="B3372" t="str">
            <v>Property Insurance - Electric</v>
          </cell>
          <cell r="E3372" t="str">
            <v>Either (n/a)</v>
          </cell>
          <cell r="F3372" t="str">
            <v>Admin_Gen</v>
          </cell>
          <cell r="G3372" t="str">
            <v>Administrative and general</v>
          </cell>
        </row>
        <row r="3373">
          <cell r="A3373">
            <v>9924020</v>
          </cell>
          <cell r="B3373" t="str">
            <v>Property Insurance - Gas</v>
          </cell>
          <cell r="E3373" t="str">
            <v>Either (n/a)</v>
          </cell>
          <cell r="F3373" t="str">
            <v>Admin_Gen</v>
          </cell>
          <cell r="G3373" t="str">
            <v>Administrative and general</v>
          </cell>
        </row>
        <row r="3374">
          <cell r="A3374">
            <v>9925000</v>
          </cell>
          <cell r="B3374" t="str">
            <v>Injuries and Damages</v>
          </cell>
          <cell r="E3374" t="str">
            <v>Either (n/a)</v>
          </cell>
          <cell r="F3374" t="str">
            <v>Admin_Gen</v>
          </cell>
          <cell r="G3374" t="str">
            <v>Administrative and general</v>
          </cell>
        </row>
        <row r="3375">
          <cell r="A3375">
            <v>9925010</v>
          </cell>
          <cell r="B3375" t="str">
            <v>Injuries and Damages - Electric</v>
          </cell>
          <cell r="E3375" t="str">
            <v>Either (n/a)</v>
          </cell>
          <cell r="F3375" t="str">
            <v>Admin_Gen</v>
          </cell>
          <cell r="G3375" t="str">
            <v>Administrative and general</v>
          </cell>
        </row>
        <row r="3376">
          <cell r="A3376">
            <v>9925020</v>
          </cell>
          <cell r="B3376" t="str">
            <v>Injuries and Damages - Gas</v>
          </cell>
          <cell r="E3376" t="str">
            <v>Either (n/a)</v>
          </cell>
          <cell r="F3376" t="str">
            <v>Admin_Gen</v>
          </cell>
          <cell r="G3376" t="str">
            <v>Administrative and general</v>
          </cell>
        </row>
        <row r="3377">
          <cell r="A3377">
            <v>9926000</v>
          </cell>
          <cell r="B3377" t="str">
            <v>Employee Benefits-Gross</v>
          </cell>
          <cell r="E3377" t="str">
            <v>Either (n/a)</v>
          </cell>
          <cell r="F3377" t="str">
            <v>Admin_Gen</v>
          </cell>
          <cell r="G3377" t="str">
            <v>Administrative and general</v>
          </cell>
        </row>
        <row r="3378">
          <cell r="A3378">
            <v>9926001</v>
          </cell>
          <cell r="B3378" t="str">
            <v>Employee Benefits-Contra</v>
          </cell>
          <cell r="E3378" t="str">
            <v>Either (n/a)</v>
          </cell>
          <cell r="F3378" t="str">
            <v>Admin_Gen</v>
          </cell>
          <cell r="G3378" t="str">
            <v>Administrative and general</v>
          </cell>
        </row>
        <row r="3379">
          <cell r="A3379">
            <v>9926002</v>
          </cell>
          <cell r="B3379" t="str">
            <v>Employee Benefits-Common</v>
          </cell>
          <cell r="E3379" t="str">
            <v>Either (n/a)</v>
          </cell>
          <cell r="F3379" t="str">
            <v>Admin_Gen</v>
          </cell>
          <cell r="G3379" t="str">
            <v>Administrative and general</v>
          </cell>
        </row>
        <row r="3380">
          <cell r="A3380">
            <v>9926010</v>
          </cell>
          <cell r="B3380" t="str">
            <v>Employee Benefits-Electric</v>
          </cell>
          <cell r="E3380" t="str">
            <v>Either (n/a)</v>
          </cell>
          <cell r="F3380" t="str">
            <v>Admin_Gen</v>
          </cell>
          <cell r="G3380" t="str">
            <v>Administrative and general</v>
          </cell>
        </row>
        <row r="3381">
          <cell r="A3381">
            <v>9926020</v>
          </cell>
          <cell r="B3381" t="str">
            <v>Employee Benefits-Gas</v>
          </cell>
          <cell r="E3381" t="str">
            <v>Either (n/a)</v>
          </cell>
          <cell r="F3381" t="str">
            <v>Admin_Gen</v>
          </cell>
          <cell r="G3381" t="str">
            <v>Administrative and general</v>
          </cell>
        </row>
        <row r="3382">
          <cell r="A3382">
            <v>9927000</v>
          </cell>
          <cell r="B3382" t="str">
            <v>Franchise Requirements</v>
          </cell>
          <cell r="E3382" t="str">
            <v>Either (n/a)</v>
          </cell>
          <cell r="F3382" t="str">
            <v>Admin_Gen</v>
          </cell>
          <cell r="G3382" t="str">
            <v>Administrative and general</v>
          </cell>
        </row>
        <row r="3383">
          <cell r="A3383">
            <v>9927010</v>
          </cell>
          <cell r="B3383" t="str">
            <v>Provision for Franchise Requirements Elec</v>
          </cell>
          <cell r="E3383" t="str">
            <v>Either (n/a)</v>
          </cell>
          <cell r="F3383" t="str">
            <v>Admin_Gen</v>
          </cell>
          <cell r="G3383" t="str">
            <v>Administrative and general</v>
          </cell>
        </row>
        <row r="3384">
          <cell r="A3384">
            <v>9927020</v>
          </cell>
          <cell r="B3384" t="str">
            <v>Provision for Franchise Requirements Gas</v>
          </cell>
          <cell r="E3384" t="str">
            <v>Either (n/a)</v>
          </cell>
          <cell r="F3384" t="str">
            <v>Admin_Gen</v>
          </cell>
          <cell r="G3384" t="str">
            <v>Administrative and general</v>
          </cell>
        </row>
        <row r="3385">
          <cell r="A3385">
            <v>9928000</v>
          </cell>
          <cell r="B3385" t="str">
            <v>Regulatory Commission Expenses</v>
          </cell>
          <cell r="E3385" t="str">
            <v>Either (n/a)</v>
          </cell>
          <cell r="F3385" t="str">
            <v>Admin_Gen</v>
          </cell>
          <cell r="G3385" t="str">
            <v>Administrative and general</v>
          </cell>
        </row>
        <row r="3386">
          <cell r="A3386">
            <v>9928010</v>
          </cell>
          <cell r="B3386" t="str">
            <v>Regulatory Commission Expenses Elec</v>
          </cell>
          <cell r="E3386" t="str">
            <v>Either (n/a)</v>
          </cell>
          <cell r="F3386" t="str">
            <v>Admin_Gen</v>
          </cell>
          <cell r="G3386" t="str">
            <v>Administrative and general</v>
          </cell>
        </row>
        <row r="3387">
          <cell r="A3387">
            <v>9928020</v>
          </cell>
          <cell r="B3387" t="str">
            <v>Regulatory Commission Expenses Gas</v>
          </cell>
          <cell r="E3387" t="str">
            <v>Either (n/a)</v>
          </cell>
          <cell r="F3387" t="str">
            <v>Admin_Gen</v>
          </cell>
          <cell r="G3387" t="str">
            <v>Administrative and general</v>
          </cell>
        </row>
        <row r="3388">
          <cell r="A3388">
            <v>9930100</v>
          </cell>
          <cell r="B3388" t="str">
            <v>General Advertising Expense</v>
          </cell>
          <cell r="E3388" t="str">
            <v>Either (n/a)</v>
          </cell>
          <cell r="F3388" t="str">
            <v>Admin_Gen</v>
          </cell>
          <cell r="G3388" t="str">
            <v>Administrative and general</v>
          </cell>
        </row>
        <row r="3389">
          <cell r="A3389">
            <v>9930200</v>
          </cell>
          <cell r="B3389" t="str">
            <v>Miscellaneous General Expenses-A&amp;G</v>
          </cell>
          <cell r="E3389" t="str">
            <v>Either (n/a)</v>
          </cell>
          <cell r="F3389" t="str">
            <v>Admin_Gen</v>
          </cell>
          <cell r="G3389" t="str">
            <v>Administrative and general</v>
          </cell>
        </row>
        <row r="3390">
          <cell r="A3390">
            <v>9930201</v>
          </cell>
          <cell r="B3390" t="str">
            <v>Misc General Expense R&amp;D</v>
          </cell>
          <cell r="E3390" t="str">
            <v>Either (n/a)</v>
          </cell>
          <cell r="F3390" t="str">
            <v>Admin_Gen</v>
          </cell>
          <cell r="G3390" t="str">
            <v>Administrative and general</v>
          </cell>
        </row>
        <row r="3391">
          <cell r="A3391">
            <v>9930210</v>
          </cell>
          <cell r="B3391" t="str">
            <v>Misc General Expense Elec</v>
          </cell>
          <cell r="E3391" t="str">
            <v>Either (n/a)</v>
          </cell>
          <cell r="F3391" t="str">
            <v>Admin_Gen</v>
          </cell>
          <cell r="G3391" t="str">
            <v>Administrative and general</v>
          </cell>
        </row>
        <row r="3392">
          <cell r="A3392">
            <v>9930211</v>
          </cell>
          <cell r="B3392" t="str">
            <v>Misc General Expense R&amp;D Elec</v>
          </cell>
          <cell r="E3392" t="str">
            <v>Either (n/a)</v>
          </cell>
          <cell r="F3392" t="str">
            <v>Admin_Gen</v>
          </cell>
          <cell r="G3392" t="str">
            <v>Administrative and general</v>
          </cell>
        </row>
        <row r="3393">
          <cell r="A3393">
            <v>9930220</v>
          </cell>
          <cell r="B3393" t="str">
            <v>Misc General Expense Gas</v>
          </cell>
          <cell r="E3393" t="str">
            <v>Either (n/a)</v>
          </cell>
          <cell r="F3393" t="str">
            <v>Admin_Gen</v>
          </cell>
          <cell r="G3393" t="str">
            <v>Administrative and general</v>
          </cell>
        </row>
        <row r="3394">
          <cell r="A3394">
            <v>9930221</v>
          </cell>
          <cell r="B3394" t="str">
            <v>Misc General Expense R&amp;D Gas</v>
          </cell>
          <cell r="E3394" t="str">
            <v>Either (n/a)</v>
          </cell>
          <cell r="F3394" t="str">
            <v>Admin_Gen</v>
          </cell>
          <cell r="G3394" t="str">
            <v>Administrative and general</v>
          </cell>
        </row>
        <row r="3395">
          <cell r="A3395">
            <v>9930230</v>
          </cell>
          <cell r="B3395" t="str">
            <v>Corporate Admin &amp; General Allocation - Operating</v>
          </cell>
          <cell r="E3395" t="str">
            <v>Either (n/a)</v>
          </cell>
          <cell r="F3395" t="str">
            <v>AG_Alloc</v>
          </cell>
          <cell r="G3395" t="str">
            <v>A&amp;G allocation</v>
          </cell>
        </row>
        <row r="3396">
          <cell r="A3396">
            <v>9930240</v>
          </cell>
          <cell r="B3396" t="str">
            <v>Misc General Exp - Affiliate Bill Direct Costs</v>
          </cell>
          <cell r="E3396" t="str">
            <v>Either (n/a)</v>
          </cell>
          <cell r="F3396" t="str">
            <v>Admin_Gen</v>
          </cell>
          <cell r="G3396" t="str">
            <v>Administrative and general</v>
          </cell>
        </row>
        <row r="3397">
          <cell r="A3397">
            <v>9930241</v>
          </cell>
          <cell r="B3397" t="str">
            <v>Misc General Exp - Affiliate Bill Benefits</v>
          </cell>
          <cell r="E3397" t="str">
            <v>Either (n/a)</v>
          </cell>
          <cell r="F3397" t="str">
            <v>Admin_Gen</v>
          </cell>
          <cell r="G3397" t="str">
            <v>Administrative and general</v>
          </cell>
        </row>
        <row r="3398">
          <cell r="A3398">
            <v>9930242</v>
          </cell>
          <cell r="B3398" t="str">
            <v>Misc General Exp - Affiliate Bill Payroll Tax</v>
          </cell>
          <cell r="E3398" t="str">
            <v>Either (n/a)</v>
          </cell>
          <cell r="F3398" t="str">
            <v>Admin_Gen</v>
          </cell>
          <cell r="G3398" t="str">
            <v>Administrative and general</v>
          </cell>
        </row>
        <row r="3399">
          <cell r="A3399">
            <v>9930243</v>
          </cell>
          <cell r="B3399" t="str">
            <v>Misc General Exp - Affiliate Bill Pension &amp; PBOPs</v>
          </cell>
          <cell r="E3399" t="str">
            <v>Either (n/a)</v>
          </cell>
          <cell r="F3399" t="str">
            <v>Admin_Gen</v>
          </cell>
          <cell r="G3399" t="str">
            <v>Administrative and general</v>
          </cell>
        </row>
        <row r="3400">
          <cell r="A3400">
            <v>9930244</v>
          </cell>
          <cell r="B3400" t="str">
            <v>Misc General Exp - Affiliate Bill Insure &amp;Casualty</v>
          </cell>
          <cell r="E3400" t="str">
            <v>Either (n/a)</v>
          </cell>
          <cell r="F3400" t="str">
            <v>Admin_Gen</v>
          </cell>
          <cell r="G3400" t="str">
            <v>Administrative and general</v>
          </cell>
        </row>
        <row r="3401">
          <cell r="A3401">
            <v>9930245</v>
          </cell>
          <cell r="B3401" t="str">
            <v>Misc General Exp - Affiliate Bill Utility A &amp; G</v>
          </cell>
          <cell r="E3401" t="str">
            <v>Either (n/a)</v>
          </cell>
          <cell r="F3401" t="str">
            <v>Admin_Gen</v>
          </cell>
          <cell r="G3401" t="str">
            <v>Administrative and general</v>
          </cell>
        </row>
        <row r="3402">
          <cell r="A3402">
            <v>9930246</v>
          </cell>
          <cell r="B3402" t="str">
            <v>Misc General Exp - Affiliate Bill Surcharge 1</v>
          </cell>
          <cell r="E3402" t="str">
            <v>Either (n/a)</v>
          </cell>
          <cell r="F3402" t="str">
            <v>Admin_Gen</v>
          </cell>
          <cell r="G3402" t="str">
            <v>Administrative and general</v>
          </cell>
        </row>
        <row r="3403">
          <cell r="A3403">
            <v>9930247</v>
          </cell>
          <cell r="B3403" t="str">
            <v>Misc General Exp - Affiliate Bill Surcharge 2</v>
          </cell>
          <cell r="E3403" t="str">
            <v>Either (n/a)</v>
          </cell>
          <cell r="F3403" t="str">
            <v>Admin_Gen</v>
          </cell>
          <cell r="G3403" t="str">
            <v>Administrative and general</v>
          </cell>
        </row>
        <row r="3404">
          <cell r="A3404">
            <v>9930248</v>
          </cell>
          <cell r="B3404" t="str">
            <v>Misc General Exp - Affiliate Bill Surcharge 3</v>
          </cell>
          <cell r="E3404" t="str">
            <v>Either (n/a)</v>
          </cell>
          <cell r="F3404" t="str">
            <v>Admin_Gen</v>
          </cell>
          <cell r="G3404" t="str">
            <v>Administrative and general</v>
          </cell>
        </row>
        <row r="3405">
          <cell r="A3405">
            <v>9930249</v>
          </cell>
          <cell r="B3405" t="str">
            <v>Misc General Exp - Affiliate Bill Reimbursements</v>
          </cell>
          <cell r="E3405" t="str">
            <v>Either (n/a)</v>
          </cell>
          <cell r="F3405" t="str">
            <v>Admin_Gen</v>
          </cell>
          <cell r="G3405" t="str">
            <v>Administrative and general</v>
          </cell>
        </row>
        <row r="3406">
          <cell r="A3406">
            <v>9930250</v>
          </cell>
          <cell r="B3406" t="str">
            <v>Misc General Exp - Affiliate Bill Interest Adjust</v>
          </cell>
          <cell r="E3406" t="str">
            <v>Either (n/a)</v>
          </cell>
          <cell r="F3406" t="str">
            <v>Admin_Gen</v>
          </cell>
          <cell r="G3406" t="str">
            <v>Administrative and general</v>
          </cell>
        </row>
        <row r="3407">
          <cell r="A3407">
            <v>9930251</v>
          </cell>
          <cell r="B3407" t="str">
            <v>Misc General Exp - Affiliate Bill Mark to Market</v>
          </cell>
          <cell r="E3407" t="str">
            <v>Either (n/a)</v>
          </cell>
          <cell r="F3407" t="str">
            <v>Admin_Gen</v>
          </cell>
          <cell r="G3407" t="str">
            <v>Administrative and general</v>
          </cell>
        </row>
        <row r="3408">
          <cell r="A3408">
            <v>9930299</v>
          </cell>
          <cell r="B3408" t="str">
            <v>Misc General Expense-Capitalized Expense Clearing</v>
          </cell>
          <cell r="E3408" t="str">
            <v>Either (n/a)</v>
          </cell>
          <cell r="F3408" t="str">
            <v>Admin_Gen</v>
          </cell>
          <cell r="G3408" t="str">
            <v>Administrative and general</v>
          </cell>
        </row>
        <row r="3409">
          <cell r="A3409">
            <v>9931000</v>
          </cell>
          <cell r="B3409" t="str">
            <v>Rents-A&amp;G</v>
          </cell>
          <cell r="E3409" t="str">
            <v>Either (n/a)</v>
          </cell>
          <cell r="F3409" t="str">
            <v>Admin_Gen</v>
          </cell>
          <cell r="G3409" t="str">
            <v>Administrative and general</v>
          </cell>
        </row>
        <row r="3410">
          <cell r="A3410">
            <v>9931010</v>
          </cell>
          <cell r="B3410" t="str">
            <v>Rents - A&amp;G -Elec</v>
          </cell>
          <cell r="E3410" t="str">
            <v>Either (n/a)</v>
          </cell>
          <cell r="F3410" t="str">
            <v>Admin_Gen</v>
          </cell>
          <cell r="G3410" t="str">
            <v>Administrative and general</v>
          </cell>
        </row>
        <row r="3411">
          <cell r="A3411">
            <v>9931020</v>
          </cell>
          <cell r="B3411" t="str">
            <v>Rents - A&amp;G -Gas</v>
          </cell>
          <cell r="E3411" t="str">
            <v>Either (n/a)</v>
          </cell>
          <cell r="F3411" t="str">
            <v>Admin_Gen</v>
          </cell>
          <cell r="G3411" t="str">
            <v>Administrative and general</v>
          </cell>
        </row>
        <row r="3412">
          <cell r="A3412">
            <v>9935000</v>
          </cell>
          <cell r="B3412" t="str">
            <v>Maintenance of General Plant</v>
          </cell>
          <cell r="E3412" t="str">
            <v>Either (n/a)</v>
          </cell>
          <cell r="F3412" t="str">
            <v>Maintenance</v>
          </cell>
          <cell r="G3412" t="str">
            <v>Maintenance</v>
          </cell>
        </row>
        <row r="3413">
          <cell r="A3413">
            <v>9935010</v>
          </cell>
          <cell r="B3413" t="str">
            <v>Maintenance of General Plant Elec</v>
          </cell>
          <cell r="E3413" t="str">
            <v>Either (n/a)</v>
          </cell>
          <cell r="F3413" t="str">
            <v>Maintenance</v>
          </cell>
          <cell r="G3413" t="str">
            <v>Maintenance</v>
          </cell>
        </row>
        <row r="3414">
          <cell r="A3414">
            <v>9935020</v>
          </cell>
          <cell r="B3414" t="str">
            <v>Maintenance of General Plant Gas</v>
          </cell>
          <cell r="E3414" t="str">
            <v>Either (n/a)</v>
          </cell>
          <cell r="F3414" t="str">
            <v>Maintenance</v>
          </cell>
          <cell r="G3414" t="str">
            <v>Maintenance</v>
          </cell>
        </row>
        <row r="3415">
          <cell r="A3415">
            <v>9950900</v>
          </cell>
          <cell r="B3415" t="str">
            <v>Distribution Expense - Water Utility</v>
          </cell>
          <cell r="E3415" t="str">
            <v>Either (n/a)</v>
          </cell>
          <cell r="F3415" t="str">
            <v>Dist</v>
          </cell>
          <cell r="G3415" t="str">
            <v>Distribution operations</v>
          </cell>
        </row>
        <row r="3416">
          <cell r="A3416">
            <v>9950901</v>
          </cell>
          <cell r="B3416" t="str">
            <v>Other Customer Accts - Water Utility</v>
          </cell>
          <cell r="E3416" t="str">
            <v>Either (n/a)</v>
          </cell>
          <cell r="F3416" t="str">
            <v>Cust_Accts_Ser</v>
          </cell>
          <cell r="G3416" t="str">
            <v>Customer accounts and services</v>
          </cell>
        </row>
        <row r="3417">
          <cell r="A3417">
            <v>9950998</v>
          </cell>
          <cell r="B3417" t="str">
            <v>Offset - Balance Sheet</v>
          </cell>
          <cell r="E3417" t="str">
            <v>Either (n/a)</v>
          </cell>
          <cell r="F3417" t="str">
            <v>NOT USED</v>
          </cell>
        </row>
        <row r="3418">
          <cell r="A3418">
            <v>9950999</v>
          </cell>
          <cell r="B3418" t="str">
            <v>Offset - Profit &amp; Loss</v>
          </cell>
          <cell r="E3418" t="str">
            <v>Either (n/a)</v>
          </cell>
          <cell r="F3418" t="str">
            <v>NOT USED</v>
          </cell>
        </row>
        <row r="3419">
          <cell r="A3419">
            <v>1210012</v>
          </cell>
          <cell r="B3419" t="str">
            <v>Property - Computer &amp; Office Equipment</v>
          </cell>
          <cell r="E3419" t="str">
            <v>Either (n/a)</v>
          </cell>
          <cell r="F3419" t="str">
            <v>Oth_Opr_Plant</v>
          </cell>
          <cell r="G3419" t="str">
            <v>Other operating plant</v>
          </cell>
        </row>
        <row r="3420">
          <cell r="A3420">
            <v>1210013</v>
          </cell>
          <cell r="B3420" t="str">
            <v>Property - Furniture &amp; Fixtures</v>
          </cell>
          <cell r="E3420" t="str">
            <v>Either (n/a)</v>
          </cell>
          <cell r="F3420" t="str">
            <v>Oth_Opr_Plant</v>
          </cell>
          <cell r="G3420" t="str">
            <v>Other operating plant</v>
          </cell>
        </row>
        <row r="3421">
          <cell r="A3421">
            <v>1210014</v>
          </cell>
          <cell r="B3421" t="str">
            <v>Property - Leasehold Improvements</v>
          </cell>
          <cell r="E3421" t="str">
            <v>Either (n/a)</v>
          </cell>
          <cell r="F3421" t="str">
            <v>Oth_Opr_Plant</v>
          </cell>
          <cell r="G3421" t="str">
            <v>Other operating plant</v>
          </cell>
        </row>
        <row r="3422">
          <cell r="A3422">
            <v>1220012</v>
          </cell>
          <cell r="B3422" t="str">
            <v>Accum Depreciation - Comp &amp; Office Equipments</v>
          </cell>
          <cell r="E3422" t="str">
            <v>Either (n/a)</v>
          </cell>
          <cell r="F3422" t="str">
            <v>Acc_Depr</v>
          </cell>
          <cell r="G3422" t="str">
            <v>Accumulated depreciation</v>
          </cell>
        </row>
        <row r="3423">
          <cell r="A3423">
            <v>1220013</v>
          </cell>
          <cell r="B3423" t="str">
            <v>Accum Depreciation - Furniture &amp; Fixtures</v>
          </cell>
          <cell r="E3423" t="str">
            <v>Either (n/a)</v>
          </cell>
          <cell r="F3423" t="str">
            <v>Acc_Depr</v>
          </cell>
          <cell r="G3423" t="str">
            <v>Accumulated depreciation</v>
          </cell>
        </row>
        <row r="3424">
          <cell r="A3424">
            <v>1220014</v>
          </cell>
          <cell r="B3424" t="str">
            <v>Accum Depreciation - Leasehold Improvements</v>
          </cell>
          <cell r="E3424" t="str">
            <v>Either (n/a)</v>
          </cell>
          <cell r="F3424" t="str">
            <v>Acc_Depr</v>
          </cell>
          <cell r="G3424" t="str">
            <v>Accumulated depreciation</v>
          </cell>
        </row>
        <row r="3425">
          <cell r="A3425">
            <v>1240000</v>
          </cell>
          <cell r="B3425" t="str">
            <v>Other Investments</v>
          </cell>
          <cell r="E3425" t="str">
            <v>Either (n/a)</v>
          </cell>
          <cell r="F3425" t="str">
            <v>Invest_Oth_Proj</v>
          </cell>
          <cell r="G3425" t="str">
            <v>Investments in other projects</v>
          </cell>
        </row>
        <row r="3426">
          <cell r="A3426">
            <v>1310200</v>
          </cell>
          <cell r="B3426" t="str">
            <v>BofA General &amp; Payroll Direct Deposit</v>
          </cell>
          <cell r="E3426" t="str">
            <v>Either (n/a)</v>
          </cell>
          <cell r="F3426" t="str">
            <v>Cash</v>
          </cell>
          <cell r="G3426" t="str">
            <v>Cash</v>
          </cell>
        </row>
        <row r="3427">
          <cell r="A3427">
            <v>1310215</v>
          </cell>
          <cell r="B3427" t="str">
            <v>Bank of America - Payroll (Peoplesoft)</v>
          </cell>
          <cell r="E3427" t="str">
            <v>Either (n/a)</v>
          </cell>
          <cell r="F3427" t="str">
            <v>Cash</v>
          </cell>
          <cell r="G3427" t="str">
            <v>Cash</v>
          </cell>
        </row>
        <row r="3428">
          <cell r="A3428">
            <v>1310715</v>
          </cell>
          <cell r="B3428" t="str">
            <v>Mellon Bank Payroll-Peoplesoft</v>
          </cell>
          <cell r="E3428" t="str">
            <v>Either (n/a)</v>
          </cell>
          <cell r="F3428" t="str">
            <v>AP.Other</v>
          </cell>
          <cell r="G3428" t="str">
            <v>Other accounts payable</v>
          </cell>
        </row>
        <row r="3429">
          <cell r="A3429">
            <v>1310800</v>
          </cell>
          <cell r="B3429" t="str">
            <v>Mellon Bank General</v>
          </cell>
          <cell r="E3429" t="str">
            <v>Either (n/a)</v>
          </cell>
          <cell r="F3429" t="str">
            <v>AP.Other</v>
          </cell>
          <cell r="G3429" t="str">
            <v>Other accounts payable</v>
          </cell>
        </row>
        <row r="3430">
          <cell r="A3430">
            <v>1350010</v>
          </cell>
          <cell r="B3430" t="str">
            <v>Petty Cash</v>
          </cell>
          <cell r="E3430" t="str">
            <v>Either (n/a)</v>
          </cell>
          <cell r="F3430" t="str">
            <v>Cash</v>
          </cell>
          <cell r="G3430" t="str">
            <v>Cash</v>
          </cell>
        </row>
        <row r="3431">
          <cell r="A3431">
            <v>1430060</v>
          </cell>
          <cell r="B3431" t="str">
            <v>A/R Other - Employees</v>
          </cell>
          <cell r="E3431" t="str">
            <v>Either (n/a)</v>
          </cell>
          <cell r="F3431" t="str">
            <v>AR.Other</v>
          </cell>
          <cell r="G3431" t="str">
            <v>Other accounts receivable</v>
          </cell>
        </row>
        <row r="3432">
          <cell r="A3432">
            <v>1431000</v>
          </cell>
          <cell r="B3432" t="str">
            <v>A/R Other Accounts Receivable</v>
          </cell>
          <cell r="E3432" t="str">
            <v>Either (n/a)</v>
          </cell>
          <cell r="F3432" t="str">
            <v>AR.Other</v>
          </cell>
          <cell r="G3432" t="str">
            <v>Other accounts receivable</v>
          </cell>
        </row>
        <row r="3433">
          <cell r="A3433">
            <v>1460000</v>
          </cell>
          <cell r="B3433" t="str">
            <v>Accts Rec from Assoc Co - PG&amp;E Corporation</v>
          </cell>
          <cell r="E3433" t="str">
            <v>Either (n/a)</v>
          </cell>
          <cell r="F3433" t="str">
            <v>AR.Interco</v>
          </cell>
          <cell r="G3433" t="str">
            <v>Intercompany accounts receivable</v>
          </cell>
        </row>
        <row r="3434">
          <cell r="A3434">
            <v>1460010</v>
          </cell>
          <cell r="B3434" t="str">
            <v>Accts Rec from Assoc Co - PG&amp;E (Utility)</v>
          </cell>
          <cell r="E3434" t="str">
            <v>Either (n/a)</v>
          </cell>
          <cell r="F3434" t="str">
            <v>AR.Interco</v>
          </cell>
          <cell r="G3434" t="str">
            <v>Intercompany accounts receivable</v>
          </cell>
        </row>
        <row r="3435">
          <cell r="A3435">
            <v>1460020</v>
          </cell>
          <cell r="B3435" t="str">
            <v>Accts Rec from Assoc Co - PG&amp;E Gas Holdings</v>
          </cell>
          <cell r="E3435" t="str">
            <v>Either (n/a)</v>
          </cell>
          <cell r="F3435" t="str">
            <v>AR.Interco</v>
          </cell>
          <cell r="G3435" t="str">
            <v>Intercompany accounts receivable</v>
          </cell>
        </row>
        <row r="3436">
          <cell r="A3436">
            <v>1460055</v>
          </cell>
          <cell r="B3436" t="str">
            <v>Accts Rec from Assoc Co - PG&amp;E Gas Trans - Texas</v>
          </cell>
          <cell r="E3436" t="str">
            <v>Either (n/a)</v>
          </cell>
          <cell r="F3436" t="str">
            <v>AR.Interco</v>
          </cell>
          <cell r="G3436" t="str">
            <v>Intercompany accounts receivable</v>
          </cell>
        </row>
        <row r="3437">
          <cell r="A3437">
            <v>1460060</v>
          </cell>
          <cell r="B3437" t="str">
            <v>A/R from Assoc Co - NEGT Energy Trading</v>
          </cell>
          <cell r="E3437" t="str">
            <v>Either (n/a)</v>
          </cell>
          <cell r="F3437" t="str">
            <v>AR.Interco</v>
          </cell>
          <cell r="G3437" t="str">
            <v>Intercompany accounts receivable</v>
          </cell>
        </row>
        <row r="3438">
          <cell r="A3438">
            <v>1460062</v>
          </cell>
          <cell r="B3438" t="str">
            <v>Accts Rec from Assoc Co - PG&amp;E Energy Trading Pwer</v>
          </cell>
          <cell r="E3438" t="str">
            <v>Either (n/a)</v>
          </cell>
          <cell r="F3438" t="str">
            <v>AR.Interco</v>
          </cell>
          <cell r="G3438" t="str">
            <v>Intercompany accounts receivable</v>
          </cell>
        </row>
        <row r="3439">
          <cell r="A3439">
            <v>1460065</v>
          </cell>
          <cell r="B3439" t="str">
            <v>A/R from Assoc Co- NEGT Energy Services Ventures</v>
          </cell>
          <cell r="E3439" t="str">
            <v>Either (n/a)</v>
          </cell>
          <cell r="F3439" t="str">
            <v>AR.Interco</v>
          </cell>
          <cell r="G3439" t="str">
            <v>Intercompany accounts receivable</v>
          </cell>
        </row>
        <row r="3440">
          <cell r="A3440">
            <v>1460070</v>
          </cell>
          <cell r="B3440" t="str">
            <v>Accts Rec from Assoc Co - PG&amp;E Generating</v>
          </cell>
          <cell r="E3440" t="str">
            <v>Either (n/a)</v>
          </cell>
          <cell r="F3440" t="str">
            <v>AR.Interco</v>
          </cell>
          <cell r="G3440" t="str">
            <v>Intercompany accounts receivable</v>
          </cell>
        </row>
        <row r="3441">
          <cell r="A3441">
            <v>1460100</v>
          </cell>
          <cell r="B3441" t="str">
            <v>Accts Rec from Assoc Co - Pacific Gas Transmission</v>
          </cell>
          <cell r="E3441" t="str">
            <v>Either (n/a)</v>
          </cell>
          <cell r="F3441" t="str">
            <v>AR.Interco</v>
          </cell>
          <cell r="G3441" t="str">
            <v>Intercompany accounts receivable</v>
          </cell>
        </row>
        <row r="3442">
          <cell r="A3442">
            <v>1650075</v>
          </cell>
          <cell r="B3442" t="str">
            <v>Prepaid Rent</v>
          </cell>
          <cell r="E3442" t="str">
            <v>Either (n/a)</v>
          </cell>
          <cell r="F3442" t="str">
            <v>Prepayments</v>
          </cell>
          <cell r="G3442" t="str">
            <v>Prepayments</v>
          </cell>
        </row>
        <row r="3443">
          <cell r="A3443">
            <v>1650080</v>
          </cell>
          <cell r="B3443" t="str">
            <v>Prepaid Miscellaneous Assets</v>
          </cell>
          <cell r="E3443" t="str">
            <v>Either (n/a)</v>
          </cell>
          <cell r="F3443" t="str">
            <v>Prepayments</v>
          </cell>
          <cell r="G3443" t="str">
            <v>Prepayments</v>
          </cell>
        </row>
        <row r="3444">
          <cell r="A3444">
            <v>1650100</v>
          </cell>
          <cell r="B3444" t="str">
            <v>Prepaid Insurance</v>
          </cell>
          <cell r="E3444" t="str">
            <v>Either (n/a)</v>
          </cell>
          <cell r="F3444" t="str">
            <v>Prepayments</v>
          </cell>
          <cell r="G3444" t="str">
            <v>Prepayments</v>
          </cell>
        </row>
        <row r="3445">
          <cell r="A3445">
            <v>1860008</v>
          </cell>
          <cell r="B3445" t="str">
            <v>Payroll Clearing</v>
          </cell>
          <cell r="E3445" t="str">
            <v>Either (n/a)</v>
          </cell>
          <cell r="F3445" t="str">
            <v>Oth_Cur</v>
          </cell>
          <cell r="G3445" t="str">
            <v>Other current assets</v>
          </cell>
        </row>
        <row r="3446">
          <cell r="A3446">
            <v>1860030</v>
          </cell>
          <cell r="B3446" t="str">
            <v>CCC Clearing Acct for Unexpensed Pmts to US Bank</v>
          </cell>
          <cell r="E3446" t="str">
            <v>Either (n/a)</v>
          </cell>
          <cell r="F3446" t="str">
            <v>Oth_Cur</v>
          </cell>
          <cell r="G3446" t="str">
            <v>Other current assets</v>
          </cell>
        </row>
        <row r="3447">
          <cell r="A3447">
            <v>1860031</v>
          </cell>
          <cell r="B3447" t="str">
            <v>Clearing-Ghost Card</v>
          </cell>
          <cell r="E3447" t="str">
            <v>Either (n/a)</v>
          </cell>
          <cell r="F3447" t="str">
            <v>Oth_Cur</v>
          </cell>
          <cell r="G3447" t="str">
            <v>Other current assets</v>
          </cell>
        </row>
        <row r="3448">
          <cell r="A3448">
            <v>1900001</v>
          </cell>
          <cell r="B3448" t="str">
            <v>Accumulated Deferred Income Taxes S/T - Federal</v>
          </cell>
          <cell r="E3448" t="str">
            <v>Either (n/a)</v>
          </cell>
          <cell r="F3448" t="str">
            <v>Def_It_Cur</v>
          </cell>
          <cell r="G3448" t="str">
            <v>Deferred income taxes-current</v>
          </cell>
        </row>
        <row r="3449">
          <cell r="A3449">
            <v>1900011</v>
          </cell>
          <cell r="B3449" t="str">
            <v>Accumulated Deferred Income Taxes L/T - Federal</v>
          </cell>
          <cell r="E3449" t="str">
            <v>Either (n/a)</v>
          </cell>
          <cell r="F3449" t="str">
            <v>Def_IT_NC</v>
          </cell>
          <cell r="G3449" t="str">
            <v>Deferred income taxes-noncurrent</v>
          </cell>
        </row>
        <row r="3450">
          <cell r="A3450">
            <v>1900012</v>
          </cell>
          <cell r="B3450" t="str">
            <v>Accumulated Deferred Income Taxes L/T - State</v>
          </cell>
          <cell r="E3450" t="str">
            <v>Either (n/a)</v>
          </cell>
          <cell r="F3450" t="str">
            <v>Def_IT_NC</v>
          </cell>
          <cell r="G3450" t="str">
            <v>Deferred income taxes-noncurrent</v>
          </cell>
        </row>
        <row r="3451">
          <cell r="A3451">
            <v>2010000</v>
          </cell>
          <cell r="B3451" t="str">
            <v>Common Stock Issued</v>
          </cell>
          <cell r="E3451" t="str">
            <v>Either (n/a)</v>
          </cell>
          <cell r="F3451" t="str">
            <v>IC_Comm_PV.00HOLD</v>
          </cell>
          <cell r="G3451" t="str">
            <v>Intercompany common stock par value</v>
          </cell>
        </row>
        <row r="3452">
          <cell r="A3452">
            <v>2070000</v>
          </cell>
          <cell r="B3452" t="str">
            <v>Premium on Common Capital Stock</v>
          </cell>
          <cell r="E3452" t="str">
            <v>Either (n/a)</v>
          </cell>
          <cell r="F3452" t="str">
            <v>IC_APIC_CS.00HOLD</v>
          </cell>
          <cell r="G3452" t="str">
            <v>Intercompany paid-in capital common stock</v>
          </cell>
        </row>
        <row r="3453">
          <cell r="A3453">
            <v>2140000</v>
          </cell>
          <cell r="B3453" t="str">
            <v>Common Capital Stock Cost</v>
          </cell>
          <cell r="E3453" t="str">
            <v>Either (n/a)</v>
          </cell>
          <cell r="F3453" t="str">
            <v>IC_APIC_CS.00HOLD</v>
          </cell>
          <cell r="G3453" t="str">
            <v>Intercompany paid-in capital common stock</v>
          </cell>
        </row>
        <row r="3454">
          <cell r="A3454">
            <v>2160000</v>
          </cell>
          <cell r="B3454" t="str">
            <v>Unappropriated Retained Earnings</v>
          </cell>
          <cell r="E3454" t="str">
            <v>Either (n/a)</v>
          </cell>
          <cell r="F3454" t="str">
            <v>V_Open_Bal</v>
          </cell>
          <cell r="G3454" t="str">
            <v>Valuation opening balance</v>
          </cell>
        </row>
        <row r="3455">
          <cell r="A3455">
            <v>2160050</v>
          </cell>
          <cell r="B3455" t="str">
            <v>Dividends Declared - Common Stock</v>
          </cell>
          <cell r="E3455" t="str">
            <v>Either (n/a)</v>
          </cell>
          <cell r="F3455" t="str">
            <v>IC_Div_Dec.00HOLD</v>
          </cell>
          <cell r="G3455" t="str">
            <v>Intercompany Dividends</v>
          </cell>
        </row>
        <row r="3456">
          <cell r="A3456">
            <v>2160060</v>
          </cell>
          <cell r="B3456" t="str">
            <v>Adjustment to Retained Earnings - Common Stock</v>
          </cell>
          <cell r="E3456" t="str">
            <v>Either (n/a)</v>
          </cell>
          <cell r="F3456" t="str">
            <v>Open_Bal_Adj</v>
          </cell>
          <cell r="G3456" t="str">
            <v>Opening Balance Adjustment</v>
          </cell>
        </row>
        <row r="3457">
          <cell r="A3457">
            <v>2270020</v>
          </cell>
          <cell r="B3457" t="str">
            <v>Rent Payable- amortization of rent</v>
          </cell>
          <cell r="E3457" t="str">
            <v>Either (n/a)</v>
          </cell>
          <cell r="F3457" t="str">
            <v>Oth_NC_Liab</v>
          </cell>
          <cell r="G3457" t="str">
            <v>Other noncurrent liabilities</v>
          </cell>
        </row>
        <row r="3458">
          <cell r="A3458">
            <v>2320000</v>
          </cell>
          <cell r="B3458" t="str">
            <v>Accounts Payable - Regular Vendor</v>
          </cell>
          <cell r="E3458" t="str">
            <v>Either (n/a)</v>
          </cell>
          <cell r="F3458" t="str">
            <v>AP.Trade</v>
          </cell>
          <cell r="G3458" t="str">
            <v>Trade accounts payable</v>
          </cell>
        </row>
        <row r="3459">
          <cell r="A3459">
            <v>2320013</v>
          </cell>
          <cell r="B3459" t="str">
            <v>A/P - Excess Flex Benefits - Flex Health Care</v>
          </cell>
          <cell r="E3459" t="str">
            <v>Either (n/a)</v>
          </cell>
          <cell r="F3459" t="str">
            <v>AP.Other</v>
          </cell>
          <cell r="G3459" t="str">
            <v>Other accounts payable</v>
          </cell>
        </row>
        <row r="3460">
          <cell r="A3460">
            <v>2320015</v>
          </cell>
          <cell r="B3460" t="str">
            <v>A/P - Savings Fund Plan 401(k) Deduction</v>
          </cell>
          <cell r="E3460" t="str">
            <v>Either (n/a)</v>
          </cell>
          <cell r="F3460" t="str">
            <v>AP.Other</v>
          </cell>
          <cell r="G3460" t="str">
            <v>Other accounts payable</v>
          </cell>
        </row>
        <row r="3461">
          <cell r="A3461">
            <v>2320017</v>
          </cell>
          <cell r="B3461" t="str">
            <v>A/P - Excess Flex Benefits - Flex Dependent Care</v>
          </cell>
          <cell r="E3461" t="str">
            <v>Either (n/a)</v>
          </cell>
          <cell r="F3461" t="str">
            <v>AP.Other</v>
          </cell>
          <cell r="G3461" t="str">
            <v>Other accounts payable</v>
          </cell>
        </row>
        <row r="3462">
          <cell r="A3462">
            <v>2320018</v>
          </cell>
          <cell r="B3462" t="str">
            <v>A/P - Vision Plan</v>
          </cell>
          <cell r="E3462" t="str">
            <v>Either (n/a)</v>
          </cell>
          <cell r="F3462" t="str">
            <v>AP.Other</v>
          </cell>
          <cell r="G3462" t="str">
            <v>Other accounts payable</v>
          </cell>
        </row>
        <row r="3463">
          <cell r="A3463">
            <v>2320020</v>
          </cell>
          <cell r="B3463" t="str">
            <v>A/P - Managed Care</v>
          </cell>
          <cell r="E3463" t="str">
            <v>Either (n/a)</v>
          </cell>
          <cell r="F3463" t="str">
            <v>AP.Other</v>
          </cell>
          <cell r="G3463" t="str">
            <v>Other accounts payable</v>
          </cell>
        </row>
        <row r="3464">
          <cell r="A3464">
            <v>2320021</v>
          </cell>
          <cell r="B3464" t="str">
            <v>A/P - Delta Dental</v>
          </cell>
          <cell r="E3464" t="str">
            <v>Either (n/a)</v>
          </cell>
          <cell r="F3464" t="str">
            <v>AP.Other</v>
          </cell>
          <cell r="G3464" t="str">
            <v>Other accounts payable</v>
          </cell>
        </row>
        <row r="3465">
          <cell r="A3465">
            <v>2320022</v>
          </cell>
          <cell r="B3465" t="str">
            <v>A/P - Health Maintenance Organization</v>
          </cell>
          <cell r="E3465" t="str">
            <v>Either (n/a)</v>
          </cell>
          <cell r="F3465" t="str">
            <v>AP.Other</v>
          </cell>
          <cell r="G3465" t="str">
            <v>Other accounts payable</v>
          </cell>
        </row>
        <row r="3466">
          <cell r="A3466">
            <v>2320024</v>
          </cell>
          <cell r="B3466" t="str">
            <v>A/P - Vacation Accrual</v>
          </cell>
          <cell r="E3466" t="str">
            <v>Either (n/a)</v>
          </cell>
          <cell r="F3466" t="str">
            <v>AP.Other</v>
          </cell>
          <cell r="G3466" t="str">
            <v>Other accounts payable</v>
          </cell>
        </row>
        <row r="3467">
          <cell r="A3467">
            <v>2320029</v>
          </cell>
          <cell r="B3467" t="str">
            <v>A/P-Group Insurance Programs</v>
          </cell>
          <cell r="E3467" t="str">
            <v>Either (n/a)</v>
          </cell>
          <cell r="F3467" t="str">
            <v>AP.Other</v>
          </cell>
          <cell r="G3467" t="str">
            <v>Other accounts payable</v>
          </cell>
        </row>
        <row r="3468">
          <cell r="A3468">
            <v>2320030</v>
          </cell>
          <cell r="B3468" t="str">
            <v>A/P - Group AD&amp;D Insurance</v>
          </cell>
          <cell r="E3468" t="str">
            <v>Either (n/a)</v>
          </cell>
          <cell r="F3468" t="str">
            <v>AP.Other</v>
          </cell>
          <cell r="G3468" t="str">
            <v>Other accounts payable</v>
          </cell>
        </row>
        <row r="3469">
          <cell r="A3469">
            <v>2320031</v>
          </cell>
          <cell r="B3469" t="str">
            <v>A/P - Group Life Insurance EE Contributions</v>
          </cell>
          <cell r="E3469" t="str">
            <v>Either (n/a)</v>
          </cell>
          <cell r="F3469" t="str">
            <v>AP.Other</v>
          </cell>
          <cell r="G3469" t="str">
            <v>Other accounts payable</v>
          </cell>
        </row>
        <row r="3470">
          <cell r="A3470">
            <v>2320037</v>
          </cell>
          <cell r="B3470" t="str">
            <v>A/P - Vacation Buy Days</v>
          </cell>
          <cell r="E3470" t="str">
            <v>Either (n/a)</v>
          </cell>
          <cell r="F3470" t="str">
            <v>AP.Other</v>
          </cell>
          <cell r="G3470" t="str">
            <v>Other accounts payable</v>
          </cell>
        </row>
        <row r="3471">
          <cell r="A3471">
            <v>2320040</v>
          </cell>
          <cell r="B3471" t="str">
            <v>Accounts Payable - Employee Reimbursements</v>
          </cell>
          <cell r="E3471" t="str">
            <v>Either (n/a)</v>
          </cell>
          <cell r="F3471" t="str">
            <v>AP.Other</v>
          </cell>
          <cell r="G3471" t="str">
            <v>Other accounts payable</v>
          </cell>
        </row>
        <row r="3472">
          <cell r="A3472">
            <v>2320041</v>
          </cell>
          <cell r="B3472" t="str">
            <v>A/P - Executive Flexible Perquisite Plan</v>
          </cell>
          <cell r="E3472" t="str">
            <v>Either (n/a)</v>
          </cell>
          <cell r="F3472" t="str">
            <v>AP.Other</v>
          </cell>
          <cell r="G3472" t="str">
            <v>Other accounts payable</v>
          </cell>
        </row>
        <row r="3473">
          <cell r="A3473">
            <v>2320043</v>
          </cell>
          <cell r="B3473" t="str">
            <v>A/P - Corporate Credit Cards Returns Clearing</v>
          </cell>
          <cell r="E3473" t="str">
            <v>Either (n/a)</v>
          </cell>
          <cell r="F3473" t="str">
            <v>AP.Trade</v>
          </cell>
          <cell r="G3473" t="str">
            <v>Trade accounts payable</v>
          </cell>
        </row>
        <row r="3474">
          <cell r="A3474">
            <v>2321016</v>
          </cell>
          <cell r="B3474" t="str">
            <v>A/P - United Way</v>
          </cell>
          <cell r="E3474" t="str">
            <v>Either (n/a)</v>
          </cell>
          <cell r="F3474" t="str">
            <v>AP.Other</v>
          </cell>
          <cell r="G3474" t="str">
            <v>Other accounts payable</v>
          </cell>
        </row>
        <row r="3475">
          <cell r="A3475">
            <v>2321018</v>
          </cell>
          <cell r="B3475" t="str">
            <v>A/P - San Joacquin Credit Union</v>
          </cell>
          <cell r="E3475" t="str">
            <v>Either (n/a)</v>
          </cell>
          <cell r="F3475" t="str">
            <v>AP.Other</v>
          </cell>
          <cell r="G3475" t="str">
            <v>Other accounts payable</v>
          </cell>
        </row>
        <row r="3476">
          <cell r="A3476">
            <v>2321019</v>
          </cell>
          <cell r="B3476" t="str">
            <v>A/P - PSEA Dues</v>
          </cell>
          <cell r="E3476" t="str">
            <v>Either (n/a)</v>
          </cell>
          <cell r="F3476" t="str">
            <v>AP.Other</v>
          </cell>
          <cell r="G3476" t="str">
            <v>Other accounts payable</v>
          </cell>
        </row>
        <row r="3477">
          <cell r="A3477">
            <v>2321021</v>
          </cell>
          <cell r="B3477" t="str">
            <v>A/P - Wage Garnishment</v>
          </cell>
          <cell r="E3477" t="str">
            <v>Either (n/a)</v>
          </cell>
          <cell r="F3477" t="str">
            <v>AP.Other</v>
          </cell>
          <cell r="G3477" t="str">
            <v>Other accounts payable</v>
          </cell>
        </row>
        <row r="3478">
          <cell r="A3478">
            <v>2321022</v>
          </cell>
          <cell r="B3478" t="str">
            <v>A/P - Expense Reimbursement Clearing</v>
          </cell>
          <cell r="E3478" t="str">
            <v>Either (n/a)</v>
          </cell>
          <cell r="F3478" t="str">
            <v>AP.Other</v>
          </cell>
          <cell r="G3478" t="str">
            <v>Other accounts payable</v>
          </cell>
        </row>
        <row r="3479">
          <cell r="A3479">
            <v>2321023</v>
          </cell>
          <cell r="B3479" t="str">
            <v>A/P - Federal PAC</v>
          </cell>
          <cell r="E3479" t="str">
            <v>Either (n/a)</v>
          </cell>
          <cell r="F3479" t="str">
            <v>AP.Other</v>
          </cell>
          <cell r="G3479" t="str">
            <v>Other accounts payable</v>
          </cell>
        </row>
        <row r="3480">
          <cell r="A3480">
            <v>2321032</v>
          </cell>
          <cell r="B3480" t="str">
            <v>A/P - Commuter Transit Program</v>
          </cell>
          <cell r="E3480" t="str">
            <v>Either (n/a)</v>
          </cell>
          <cell r="F3480" t="str">
            <v>AP.Other</v>
          </cell>
          <cell r="G3480" t="str">
            <v>Other accounts payable</v>
          </cell>
        </row>
        <row r="3481">
          <cell r="A3481">
            <v>2321033</v>
          </cell>
          <cell r="B3481" t="str">
            <v>A/P - Miscellaneous Employee Withholding</v>
          </cell>
          <cell r="E3481" t="str">
            <v>Either (n/a)</v>
          </cell>
          <cell r="F3481" t="str">
            <v>AP.Other</v>
          </cell>
          <cell r="G3481" t="str">
            <v>Other accounts payable</v>
          </cell>
        </row>
        <row r="3482">
          <cell r="A3482">
            <v>2340000</v>
          </cell>
          <cell r="B3482" t="str">
            <v>Accts Pbl to Assoc Co - PG&amp;E Corporation</v>
          </cell>
          <cell r="E3482" t="str">
            <v>Either (n/a)</v>
          </cell>
          <cell r="F3482" t="str">
            <v>AP.Interco</v>
          </cell>
          <cell r="G3482" t="str">
            <v>Intercompany accounts payable</v>
          </cell>
        </row>
        <row r="3483">
          <cell r="A3483">
            <v>2340010</v>
          </cell>
          <cell r="B3483" t="str">
            <v>Accts Pbl to Assoc Co - PG&amp;E (Utility)</v>
          </cell>
          <cell r="E3483" t="str">
            <v>Either (n/a)</v>
          </cell>
          <cell r="F3483" t="str">
            <v>AP.Interco</v>
          </cell>
          <cell r="G3483" t="str">
            <v>Intercompany accounts payable</v>
          </cell>
        </row>
        <row r="3484">
          <cell r="A3484">
            <v>2340020</v>
          </cell>
          <cell r="B3484" t="str">
            <v>A/P to Assoc Co-Gas Transmission Northwest Corp</v>
          </cell>
          <cell r="E3484" t="str">
            <v>Either (n/a)</v>
          </cell>
          <cell r="F3484" t="str">
            <v>AP.Interco</v>
          </cell>
          <cell r="G3484" t="str">
            <v>Intercompany accounts payable</v>
          </cell>
        </row>
        <row r="3485">
          <cell r="A3485">
            <v>2340055</v>
          </cell>
          <cell r="B3485" t="str">
            <v>Accts Pbl to Assoc Co - PG&amp;E Gas Trans - Texas</v>
          </cell>
          <cell r="E3485" t="str">
            <v>Either (n/a)</v>
          </cell>
          <cell r="F3485" t="str">
            <v>AP.Interco</v>
          </cell>
          <cell r="G3485" t="str">
            <v>Intercompany accounts payable</v>
          </cell>
        </row>
        <row r="3486">
          <cell r="A3486">
            <v>2340060</v>
          </cell>
          <cell r="B3486" t="str">
            <v>A/P to Assoc Co-NEGT Energy Trading</v>
          </cell>
          <cell r="E3486" t="str">
            <v>Either (n/a)</v>
          </cell>
          <cell r="F3486" t="str">
            <v>AP.Interco</v>
          </cell>
          <cell r="G3486" t="str">
            <v>Intercompany accounts payable</v>
          </cell>
        </row>
        <row r="3487">
          <cell r="A3487">
            <v>2340065</v>
          </cell>
          <cell r="B3487" t="str">
            <v>Accts Pbl to Assoc Co - PG&amp;E Energy Services</v>
          </cell>
          <cell r="E3487" t="str">
            <v>Either (n/a)</v>
          </cell>
          <cell r="F3487" t="str">
            <v>AP.Interco</v>
          </cell>
          <cell r="G3487" t="str">
            <v>Intercompany accounts payable</v>
          </cell>
        </row>
        <row r="3488">
          <cell r="A3488">
            <v>2340070</v>
          </cell>
          <cell r="B3488" t="str">
            <v>Accts Pbl to Assoc Co - Power Services Company</v>
          </cell>
          <cell r="E3488" t="str">
            <v>Either (n/a)</v>
          </cell>
          <cell r="F3488" t="str">
            <v>AP.Interco</v>
          </cell>
          <cell r="G3488" t="str">
            <v>Intercompany accounts payable</v>
          </cell>
        </row>
        <row r="3489">
          <cell r="A3489">
            <v>2340100</v>
          </cell>
          <cell r="B3489" t="str">
            <v>Accts Pbl to Assoc Co - Pacific Gas Transmission</v>
          </cell>
          <cell r="E3489" t="str">
            <v>Either (n/a)</v>
          </cell>
          <cell r="F3489" t="str">
            <v>AP.Interco</v>
          </cell>
          <cell r="G3489" t="str">
            <v>Intercompany accounts payable</v>
          </cell>
        </row>
        <row r="3490">
          <cell r="A3490">
            <v>2340997</v>
          </cell>
          <cell r="B3490" t="str">
            <v>Interco Receivable/(Payable)</v>
          </cell>
          <cell r="E3490" t="str">
            <v>Either (n/a)</v>
          </cell>
          <cell r="F3490" t="str">
            <v>AR.Interco</v>
          </cell>
          <cell r="G3490" t="str">
            <v>Intercompany accounts receivable</v>
          </cell>
        </row>
        <row r="3491">
          <cell r="A3491">
            <v>2360000</v>
          </cell>
          <cell r="B3491" t="str">
            <v>Accr'd Federal and State Unemployment Taxes, Ins</v>
          </cell>
          <cell r="E3491" t="str">
            <v>Either (n/a)</v>
          </cell>
          <cell r="F3491" t="str">
            <v>Accrued_taxes</v>
          </cell>
          <cell r="G3491" t="str">
            <v>Accrued taxes</v>
          </cell>
        </row>
        <row r="3492">
          <cell r="A3492">
            <v>2360001</v>
          </cell>
          <cell r="B3492" t="str">
            <v>Accrued Federal Income Taxes</v>
          </cell>
          <cell r="E3492" t="str">
            <v>Either (n/a)</v>
          </cell>
          <cell r="F3492" t="str">
            <v>IT_Pay</v>
          </cell>
          <cell r="G3492" t="str">
            <v>Income taxes payable</v>
          </cell>
        </row>
        <row r="3493">
          <cell r="A3493">
            <v>2360002</v>
          </cell>
          <cell r="B3493" t="str">
            <v>Accrued State Income Taxes</v>
          </cell>
          <cell r="E3493" t="str">
            <v>Either (n/a)</v>
          </cell>
          <cell r="F3493" t="str">
            <v>IT_Pay</v>
          </cell>
          <cell r="G3493" t="str">
            <v>Income taxes payable</v>
          </cell>
        </row>
        <row r="3494">
          <cell r="A3494">
            <v>2360011</v>
          </cell>
          <cell r="B3494" t="str">
            <v>Taxes Accrued - San Francisco Payroll Tax</v>
          </cell>
          <cell r="E3494" t="str">
            <v>Either (n/a)</v>
          </cell>
          <cell r="F3494" t="str">
            <v>Accrued_taxes</v>
          </cell>
          <cell r="G3494" t="str">
            <v>Accrued taxes</v>
          </cell>
        </row>
        <row r="3495">
          <cell r="A3495">
            <v>2360012</v>
          </cell>
          <cell r="B3495" t="str">
            <v>Taxes Accrued - Employer FICA</v>
          </cell>
          <cell r="E3495" t="str">
            <v>Either (n/a)</v>
          </cell>
          <cell r="F3495" t="str">
            <v>Accrued_taxes</v>
          </cell>
          <cell r="G3495" t="str">
            <v>Accrued taxes</v>
          </cell>
        </row>
        <row r="3496">
          <cell r="A3496">
            <v>2360013</v>
          </cell>
          <cell r="B3496" t="str">
            <v>Taxes Accrued - State Unemployment &amp; Training</v>
          </cell>
          <cell r="E3496" t="str">
            <v>Either (n/a)</v>
          </cell>
          <cell r="F3496" t="str">
            <v>Accrued_taxes</v>
          </cell>
          <cell r="G3496" t="str">
            <v>Accrued taxes</v>
          </cell>
        </row>
        <row r="3497">
          <cell r="A3497">
            <v>2380000</v>
          </cell>
          <cell r="B3497" t="str">
            <v>Dividend Declared-Common Stock</v>
          </cell>
          <cell r="E3497" t="str">
            <v>Either (n/a)</v>
          </cell>
          <cell r="F3497" t="str">
            <v>Div_Pay</v>
          </cell>
          <cell r="G3497" t="str">
            <v>Dividend payable</v>
          </cell>
        </row>
        <row r="3498">
          <cell r="A3498">
            <v>2410100</v>
          </cell>
          <cell r="B3498" t="str">
            <v>Tax Collections Payable-CA State Inc Tax W/H</v>
          </cell>
          <cell r="E3498" t="str">
            <v>Either (n/a)</v>
          </cell>
          <cell r="F3498" t="str">
            <v>Other_Cur</v>
          </cell>
          <cell r="G3498" t="str">
            <v>Other current liabilities</v>
          </cell>
        </row>
        <row r="3499">
          <cell r="A3499">
            <v>2410101</v>
          </cell>
          <cell r="B3499" t="str">
            <v>Payroll Tax Liability-CA State</v>
          </cell>
          <cell r="E3499" t="str">
            <v>Either (n/a)</v>
          </cell>
          <cell r="F3499" t="str">
            <v>Other_Cur</v>
          </cell>
          <cell r="G3499" t="str">
            <v>Other current liabilities</v>
          </cell>
        </row>
        <row r="3500">
          <cell r="A3500">
            <v>2410120</v>
          </cell>
          <cell r="B3500" t="str">
            <v>Tax Collections Payable-State Disability Ins Ded</v>
          </cell>
          <cell r="E3500" t="str">
            <v>Either (n/a)</v>
          </cell>
          <cell r="F3500" t="str">
            <v>Other_Cur</v>
          </cell>
          <cell r="G3500" t="str">
            <v>Other current liabilities</v>
          </cell>
        </row>
        <row r="3501">
          <cell r="A3501">
            <v>2410130</v>
          </cell>
          <cell r="B3501" t="str">
            <v>Tx Collections Payable-Federal Insur Contrib Act</v>
          </cell>
          <cell r="E3501" t="str">
            <v>Either (n/a)</v>
          </cell>
          <cell r="F3501" t="str">
            <v>Other_Cur</v>
          </cell>
          <cell r="G3501" t="str">
            <v>Other current liabilities</v>
          </cell>
        </row>
        <row r="3502">
          <cell r="A3502">
            <v>2410140</v>
          </cell>
          <cell r="B3502" t="str">
            <v>Tax Collections Payable-Federal Inc Tax W/H</v>
          </cell>
          <cell r="E3502" t="str">
            <v>Either (n/a)</v>
          </cell>
          <cell r="F3502" t="str">
            <v>Other_Cur</v>
          </cell>
          <cell r="G3502" t="str">
            <v>Other current liabilities</v>
          </cell>
        </row>
        <row r="3503">
          <cell r="A3503">
            <v>2410141</v>
          </cell>
          <cell r="B3503" t="str">
            <v>Payroll Tax Liability-Federal</v>
          </cell>
          <cell r="E3503" t="str">
            <v>Either (n/a)</v>
          </cell>
          <cell r="F3503" t="str">
            <v>Other_Cur</v>
          </cell>
          <cell r="G3503" t="str">
            <v>Other current liabilities</v>
          </cell>
        </row>
        <row r="3504">
          <cell r="A3504">
            <v>2410300</v>
          </cell>
          <cell r="B3504" t="str">
            <v>Tax Collections Payable - Other State Inc Tax W/H</v>
          </cell>
          <cell r="E3504" t="str">
            <v>Either (n/a)</v>
          </cell>
          <cell r="F3504" t="str">
            <v>Other_Cur</v>
          </cell>
          <cell r="G3504" t="str">
            <v>Other current liabilities</v>
          </cell>
        </row>
        <row r="3505">
          <cell r="A3505">
            <v>2410301</v>
          </cell>
          <cell r="B3505" t="str">
            <v>Payroll Tax Liability - Out of State</v>
          </cell>
          <cell r="E3505" t="str">
            <v>Either (n/a)</v>
          </cell>
          <cell r="F3505" t="str">
            <v>Other_Cur</v>
          </cell>
          <cell r="G3505" t="str">
            <v>Other current liabilities</v>
          </cell>
        </row>
        <row r="3506">
          <cell r="A3506">
            <v>2420125</v>
          </cell>
          <cell r="B3506" t="str">
            <v>Accr-Other</v>
          </cell>
          <cell r="E3506" t="str">
            <v>Either (n/a)</v>
          </cell>
          <cell r="F3506" t="str">
            <v>Other_Cur</v>
          </cell>
          <cell r="G3506" t="str">
            <v>Other current liabilities</v>
          </cell>
        </row>
        <row r="3507">
          <cell r="A3507">
            <v>4103030</v>
          </cell>
          <cell r="B3507" t="str">
            <v>Interest Income Other</v>
          </cell>
          <cell r="E3507" t="str">
            <v>Either (n/a)</v>
          </cell>
          <cell r="F3507" t="str">
            <v>Int_Inv_Inc</v>
          </cell>
          <cell r="G3507" t="str">
            <v>Interest and investment income</v>
          </cell>
        </row>
        <row r="3508">
          <cell r="A3508">
            <v>4210000</v>
          </cell>
          <cell r="B3508" t="str">
            <v>Miscellaneous Non-Operating Income</v>
          </cell>
          <cell r="E3508" t="str">
            <v>Either (n/a)</v>
          </cell>
          <cell r="F3508" t="str">
            <v>Non_Opr_Inc_Exp</v>
          </cell>
          <cell r="G3508" t="str">
            <v>Other non-operating income (expense)</v>
          </cell>
        </row>
        <row r="3509">
          <cell r="A3509">
            <v>4510026</v>
          </cell>
          <cell r="B3509" t="str">
            <v>Management Fee Income - Affiliates</v>
          </cell>
          <cell r="E3509" t="str">
            <v>Either (n/a)</v>
          </cell>
          <cell r="F3509" t="str">
            <v>Oth_Rev.Opr_Ser_Rev</v>
          </cell>
          <cell r="G3509" t="str">
            <v>Operating service revenues</v>
          </cell>
        </row>
        <row r="3510">
          <cell r="A3510">
            <v>5001200</v>
          </cell>
          <cell r="B3510" t="str">
            <v>Consulting Services - Law</v>
          </cell>
          <cell r="E3510" t="str">
            <v>Either (n/a)</v>
          </cell>
          <cell r="F3510" t="str">
            <v>Admin_Gen</v>
          </cell>
          <cell r="G3510" t="str">
            <v>Administrative and general</v>
          </cell>
        </row>
        <row r="3511">
          <cell r="A3511">
            <v>5001210</v>
          </cell>
          <cell r="B3511" t="str">
            <v>Consulting Services - Accounting</v>
          </cell>
          <cell r="E3511" t="str">
            <v>Either (n/a)</v>
          </cell>
          <cell r="F3511" t="str">
            <v>Admin_Gen</v>
          </cell>
          <cell r="G3511" t="str">
            <v>Administrative and general</v>
          </cell>
        </row>
        <row r="3512">
          <cell r="A3512">
            <v>5001220</v>
          </cell>
          <cell r="B3512" t="str">
            <v>Consulting Services - Finance</v>
          </cell>
          <cell r="E3512" t="str">
            <v>Either (n/a)</v>
          </cell>
          <cell r="F3512" t="str">
            <v>Admin_Gen</v>
          </cell>
          <cell r="G3512" t="str">
            <v>Administrative and general</v>
          </cell>
        </row>
        <row r="3513">
          <cell r="A3513">
            <v>5001230</v>
          </cell>
          <cell r="B3513" t="str">
            <v>Consulting Services - Engineering</v>
          </cell>
          <cell r="E3513" t="str">
            <v>Either (n/a)</v>
          </cell>
          <cell r="F3513" t="str">
            <v>Admin_Gen</v>
          </cell>
          <cell r="G3513" t="str">
            <v>Administrative and general</v>
          </cell>
        </row>
        <row r="3514">
          <cell r="A3514">
            <v>5001240</v>
          </cell>
          <cell r="B3514" t="str">
            <v>Consulting Services - Computer</v>
          </cell>
          <cell r="E3514" t="str">
            <v>Either (n/a)</v>
          </cell>
          <cell r="F3514" t="str">
            <v>Admin_Gen</v>
          </cell>
          <cell r="G3514" t="str">
            <v>Administrative and general</v>
          </cell>
        </row>
        <row r="3515">
          <cell r="A3515">
            <v>5001250</v>
          </cell>
          <cell r="B3515" t="str">
            <v>Consulting Services - Other</v>
          </cell>
          <cell r="E3515" t="str">
            <v>Either (n/a)</v>
          </cell>
          <cell r="F3515" t="str">
            <v>Admin_Gen</v>
          </cell>
          <cell r="G3515" t="str">
            <v>Administrative and general</v>
          </cell>
        </row>
        <row r="3516">
          <cell r="A3516">
            <v>5001300</v>
          </cell>
          <cell r="B3516" t="str">
            <v>Insurance Expense - Miscellaneous</v>
          </cell>
          <cell r="E3516" t="str">
            <v>Either (n/a)</v>
          </cell>
          <cell r="F3516" t="str">
            <v>Admin_Gen</v>
          </cell>
          <cell r="G3516" t="str">
            <v>Administrative and general</v>
          </cell>
        </row>
        <row r="3517">
          <cell r="A3517">
            <v>5001325</v>
          </cell>
          <cell r="B3517" t="str">
            <v>Liability Insurance Expense</v>
          </cell>
          <cell r="E3517" t="str">
            <v>Either (n/a)</v>
          </cell>
          <cell r="F3517" t="str">
            <v>Admin_Gen</v>
          </cell>
          <cell r="G3517" t="str">
            <v>Administrative and general</v>
          </cell>
        </row>
        <row r="3518">
          <cell r="A3518">
            <v>5005500</v>
          </cell>
          <cell r="B3518" t="str">
            <v>Advertising Expense - Operating</v>
          </cell>
          <cell r="E3518" t="str">
            <v>Either (n/a)</v>
          </cell>
          <cell r="F3518" t="str">
            <v>Sls_Mktg</v>
          </cell>
          <cell r="G3518" t="str">
            <v>Sales and marketing</v>
          </cell>
        </row>
        <row r="3519">
          <cell r="A3519">
            <v>5006020</v>
          </cell>
          <cell r="B3519" t="str">
            <v>Bank Service Fees - Treasury use only</v>
          </cell>
          <cell r="E3519" t="str">
            <v>Either (n/a)</v>
          </cell>
          <cell r="F3519" t="str">
            <v>Admin_Gen</v>
          </cell>
          <cell r="G3519" t="str">
            <v>Administrative and general</v>
          </cell>
        </row>
        <row r="3520">
          <cell r="A3520">
            <v>5006050</v>
          </cell>
          <cell r="B3520" t="str">
            <v>Misc General Expense - Subscriptions</v>
          </cell>
          <cell r="E3520" t="str">
            <v>Either (n/a)</v>
          </cell>
          <cell r="F3520" t="str">
            <v>Admin_Gen</v>
          </cell>
          <cell r="G3520" t="str">
            <v>Administrative and general</v>
          </cell>
        </row>
        <row r="3521">
          <cell r="A3521">
            <v>5006060</v>
          </cell>
          <cell r="B3521" t="str">
            <v>Misc General Expense -  Association Dues</v>
          </cell>
          <cell r="E3521" t="str">
            <v>Either (n/a)</v>
          </cell>
          <cell r="F3521" t="str">
            <v>Admin_Gen</v>
          </cell>
          <cell r="G3521" t="str">
            <v>Administrative and general</v>
          </cell>
        </row>
        <row r="3522">
          <cell r="A3522">
            <v>5006070</v>
          </cell>
          <cell r="B3522" t="str">
            <v>Club Dues</v>
          </cell>
          <cell r="E3522" t="str">
            <v>Either (n/a)</v>
          </cell>
          <cell r="F3522" t="str">
            <v>Admin_Gen</v>
          </cell>
          <cell r="G3522" t="str">
            <v>Administrative and general</v>
          </cell>
        </row>
        <row r="3523">
          <cell r="A3523">
            <v>5006110</v>
          </cell>
          <cell r="B3523" t="str">
            <v>Bank Account Variances</v>
          </cell>
          <cell r="E3523" t="str">
            <v>Either (n/a)</v>
          </cell>
          <cell r="F3523" t="str">
            <v>Admin_Gen</v>
          </cell>
          <cell r="G3523" t="str">
            <v>Administrative and general</v>
          </cell>
        </row>
        <row r="3524">
          <cell r="A3524">
            <v>5006999</v>
          </cell>
          <cell r="B3524" t="str">
            <v>Miscellaneous A&amp;G Adjustments</v>
          </cell>
          <cell r="E3524" t="str">
            <v>Either (n/a)</v>
          </cell>
          <cell r="F3524" t="str">
            <v>Admin_Gen</v>
          </cell>
          <cell r="G3524" t="str">
            <v>Administrative and general</v>
          </cell>
        </row>
        <row r="3525">
          <cell r="A3525">
            <v>5007000</v>
          </cell>
          <cell r="B3525" t="str">
            <v>Rents</v>
          </cell>
          <cell r="E3525" t="str">
            <v>Either (n/a)</v>
          </cell>
          <cell r="F3525" t="str">
            <v>Admin_Gen</v>
          </cell>
          <cell r="G3525" t="str">
            <v>Administrative and general</v>
          </cell>
        </row>
        <row r="3526">
          <cell r="A3526">
            <v>5010060</v>
          </cell>
          <cell r="B3526" t="str">
            <v>Depreciation Exp</v>
          </cell>
          <cell r="E3526" t="str">
            <v>Either (n/a)</v>
          </cell>
          <cell r="F3526" t="str">
            <v>Depr_Exp</v>
          </cell>
          <cell r="G3526" t="str">
            <v>Depreciation</v>
          </cell>
        </row>
        <row r="3527">
          <cell r="A3527">
            <v>5011030</v>
          </cell>
          <cell r="B3527" t="str">
            <v>Taxes Other - Nonutility</v>
          </cell>
          <cell r="E3527" t="str">
            <v>Either (n/a)</v>
          </cell>
          <cell r="F3527" t="str">
            <v>Prop_Oth_Tax</v>
          </cell>
          <cell r="G3527" t="str">
            <v>Property and other taxes</v>
          </cell>
        </row>
        <row r="3528">
          <cell r="A3528">
            <v>5020000</v>
          </cell>
          <cell r="B3528" t="str">
            <v>Inc Taxes-FED-Utility Operations Electric</v>
          </cell>
          <cell r="E3528" t="str">
            <v>Either (n/a)</v>
          </cell>
          <cell r="F3528" t="str">
            <v>IT.Current</v>
          </cell>
          <cell r="G3528" t="str">
            <v>Current income tax</v>
          </cell>
        </row>
        <row r="3529">
          <cell r="A3529">
            <v>5020100</v>
          </cell>
          <cell r="B3529" t="str">
            <v>Inc Taxes-ST-Utility Operations Electric</v>
          </cell>
          <cell r="E3529" t="str">
            <v>Either (n/a)</v>
          </cell>
          <cell r="F3529" t="str">
            <v>IT.Current</v>
          </cell>
          <cell r="G3529" t="str">
            <v>Current income tax</v>
          </cell>
        </row>
        <row r="3530">
          <cell r="A3530">
            <v>5020400</v>
          </cell>
          <cell r="B3530" t="str">
            <v>Fed Deferred Income Taxes - Debit Electric</v>
          </cell>
          <cell r="E3530" t="str">
            <v>Either (n/a)</v>
          </cell>
          <cell r="F3530" t="str">
            <v>IT.Deferred</v>
          </cell>
          <cell r="G3530" t="str">
            <v>Deferred income tax</v>
          </cell>
        </row>
        <row r="3531">
          <cell r="A3531">
            <v>5030000</v>
          </cell>
          <cell r="B3531" t="str">
            <v>Charitable Contribution</v>
          </cell>
          <cell r="E3531" t="str">
            <v>Either (n/a)</v>
          </cell>
          <cell r="F3531" t="str">
            <v>Admin_Gen</v>
          </cell>
          <cell r="G3531" t="str">
            <v>Administrative and general</v>
          </cell>
        </row>
        <row r="3532">
          <cell r="A3532">
            <v>5030200</v>
          </cell>
          <cell r="B3532" t="str">
            <v>Penalties</v>
          </cell>
          <cell r="E3532" t="str">
            <v>Either (n/a)</v>
          </cell>
          <cell r="F3532" t="str">
            <v>Admin_Gen</v>
          </cell>
          <cell r="G3532" t="str">
            <v>Administrative and general</v>
          </cell>
        </row>
        <row r="3533">
          <cell r="A3533">
            <v>5030300</v>
          </cell>
          <cell r="B3533" t="str">
            <v>Exp Certain Civic/Political &amp; Rel Actvs</v>
          </cell>
          <cell r="E3533" t="str">
            <v>Either (n/a)</v>
          </cell>
          <cell r="F3533" t="str">
            <v>Non_Opr_Inc_Exp</v>
          </cell>
          <cell r="G3533" t="str">
            <v>Other non-operating income (expense)</v>
          </cell>
        </row>
        <row r="3534">
          <cell r="A3534">
            <v>5040130</v>
          </cell>
          <cell r="B3534" t="str">
            <v>Other Inc &amp; Deds - Advertising Expense</v>
          </cell>
          <cell r="E3534" t="str">
            <v>Either (n/a)</v>
          </cell>
          <cell r="F3534" t="str">
            <v>Admin_Gen</v>
          </cell>
          <cell r="G3534" t="str">
            <v>Administrative and general</v>
          </cell>
        </row>
        <row r="3535">
          <cell r="A3535">
            <v>5040680</v>
          </cell>
          <cell r="B3535" t="str">
            <v>Other Deductions-Admin &amp; General Exp</v>
          </cell>
          <cell r="E3535" t="str">
            <v>Either (n/a)</v>
          </cell>
          <cell r="F3535" t="str">
            <v>Admin_Gen</v>
          </cell>
          <cell r="G3535" t="str">
            <v>Administrative and general</v>
          </cell>
        </row>
        <row r="3536">
          <cell r="A3536">
            <v>5040999</v>
          </cell>
          <cell r="B3536" t="str">
            <v>Other Income &amp; Deductions - Miscellaneous</v>
          </cell>
          <cell r="E3536" t="str">
            <v>Either (n/a)</v>
          </cell>
          <cell r="F3536" t="str">
            <v>Oth_Opr_Exp</v>
          </cell>
          <cell r="G3536" t="str">
            <v>Other operating expense</v>
          </cell>
        </row>
        <row r="3537">
          <cell r="A3537">
            <v>5051000</v>
          </cell>
          <cell r="B3537" t="str">
            <v>Interest on Debt to Associated Company</v>
          </cell>
          <cell r="E3537" t="str">
            <v>Either (n/a)</v>
          </cell>
          <cell r="F3537" t="str">
            <v>Interco_Int_Exp</v>
          </cell>
          <cell r="G3537" t="str">
            <v>Intercompany interest expense</v>
          </cell>
        </row>
        <row r="3538">
          <cell r="A3538">
            <v>5052000</v>
          </cell>
          <cell r="B3538" t="str">
            <v>Other Interest Expense</v>
          </cell>
          <cell r="E3538" t="str">
            <v>Either (n/a)</v>
          </cell>
          <cell r="F3538" t="str">
            <v>Int_Exp</v>
          </cell>
          <cell r="G3538" t="str">
            <v>Interest expense</v>
          </cell>
        </row>
        <row r="3539">
          <cell r="A3539">
            <v>5091100</v>
          </cell>
          <cell r="B3539" t="str">
            <v>Meals Expense</v>
          </cell>
          <cell r="E3539" t="str">
            <v>Either (n/a)</v>
          </cell>
          <cell r="F3539" t="str">
            <v>Admin_Gen</v>
          </cell>
          <cell r="G3539" t="str">
            <v>Administrative and general</v>
          </cell>
        </row>
        <row r="3540">
          <cell r="A3540">
            <v>5091110</v>
          </cell>
          <cell r="B3540" t="str">
            <v>Entertainment Expense</v>
          </cell>
          <cell r="E3540" t="str">
            <v>Either (n/a)</v>
          </cell>
          <cell r="F3540" t="str">
            <v>Admin_Gen</v>
          </cell>
          <cell r="G3540" t="str">
            <v>Administrative and general</v>
          </cell>
        </row>
        <row r="3541">
          <cell r="A3541">
            <v>5091115</v>
          </cell>
          <cell r="B3541" t="str">
            <v>Employee Travel</v>
          </cell>
          <cell r="E3541" t="str">
            <v>Either (n/a)</v>
          </cell>
          <cell r="F3541" t="str">
            <v>Admin_Gen</v>
          </cell>
          <cell r="G3541" t="str">
            <v>Administrative and general</v>
          </cell>
        </row>
        <row r="3542">
          <cell r="A3542">
            <v>5091116</v>
          </cell>
          <cell r="B3542" t="str">
            <v>Employee Temp Living Exp/Relocation</v>
          </cell>
          <cell r="E3542" t="str">
            <v>Either (n/a)</v>
          </cell>
          <cell r="F3542" t="str">
            <v>Admin_Gen</v>
          </cell>
          <cell r="G3542" t="str">
            <v>Administrative and general</v>
          </cell>
        </row>
        <row r="3543">
          <cell r="A3543">
            <v>5091120</v>
          </cell>
          <cell r="B3543" t="str">
            <v>Spousal Travel</v>
          </cell>
          <cell r="E3543" t="str">
            <v>Either (n/a)</v>
          </cell>
          <cell r="F3543" t="str">
            <v>Admin_Gen</v>
          </cell>
          <cell r="G3543" t="str">
            <v>Administrative and general</v>
          </cell>
        </row>
        <row r="3544">
          <cell r="A3544">
            <v>5091140</v>
          </cell>
          <cell r="B3544" t="str">
            <v>Reimbursed Mileage Expense</v>
          </cell>
          <cell r="E3544" t="str">
            <v>Either (n/a)</v>
          </cell>
          <cell r="F3544" t="str">
            <v>Admin_Gen</v>
          </cell>
          <cell r="G3544" t="str">
            <v>Administrative and general</v>
          </cell>
        </row>
        <row r="3545">
          <cell r="A3545">
            <v>5200110</v>
          </cell>
          <cell r="B3545" t="str">
            <v>Employee Welfare - Flex Benefits</v>
          </cell>
          <cell r="E3545" t="str">
            <v>Either (n/a)</v>
          </cell>
          <cell r="F3545" t="str">
            <v>Admin_Gen</v>
          </cell>
          <cell r="G3545" t="str">
            <v>Administrative and general</v>
          </cell>
        </row>
        <row r="3546">
          <cell r="A3546">
            <v>5200111</v>
          </cell>
          <cell r="B3546" t="str">
            <v>Empl Welfare - Flex Ben Empl Contri</v>
          </cell>
          <cell r="E3546" t="str">
            <v>Either (n/a)</v>
          </cell>
          <cell r="F3546" t="str">
            <v>Admin_Gen</v>
          </cell>
          <cell r="G3546" t="str">
            <v>Administrative and general</v>
          </cell>
        </row>
        <row r="3547">
          <cell r="A3547">
            <v>5200112</v>
          </cell>
          <cell r="B3547" t="str">
            <v>Empl Welfare - Executive Flex Benefits</v>
          </cell>
          <cell r="E3547" t="str">
            <v>Either (n/a)</v>
          </cell>
          <cell r="F3547" t="str">
            <v>Admin_Gen</v>
          </cell>
          <cell r="G3547" t="str">
            <v>Administrative and general</v>
          </cell>
        </row>
        <row r="3548">
          <cell r="A3548">
            <v>5200114</v>
          </cell>
          <cell r="B3548" t="str">
            <v>Employee Benefit - Flex Credits</v>
          </cell>
          <cell r="E3548" t="str">
            <v>Either (n/a)</v>
          </cell>
          <cell r="F3548" t="str">
            <v>Admin_Gen</v>
          </cell>
          <cell r="G3548" t="str">
            <v>Administrative and general</v>
          </cell>
        </row>
        <row r="3549">
          <cell r="A3549">
            <v>5200160</v>
          </cell>
          <cell r="B3549" t="str">
            <v>Employee Welfare - Group Life</v>
          </cell>
          <cell r="E3549" t="str">
            <v>Either (n/a)</v>
          </cell>
          <cell r="F3549" t="str">
            <v>Admin_Gen</v>
          </cell>
          <cell r="G3549" t="str">
            <v>Administrative and general</v>
          </cell>
        </row>
        <row r="3550">
          <cell r="A3550">
            <v>5200180</v>
          </cell>
          <cell r="B3550" t="str">
            <v>Employee Welfare - Savings Fund Plan Exp</v>
          </cell>
          <cell r="E3550" t="str">
            <v>Either (n/a)</v>
          </cell>
          <cell r="F3550" t="str">
            <v>Admin_Gen</v>
          </cell>
          <cell r="G3550" t="str">
            <v>Administrative and general</v>
          </cell>
        </row>
        <row r="3551">
          <cell r="A3551">
            <v>5200200</v>
          </cell>
          <cell r="B3551" t="str">
            <v>Employee Welfare - Executive Health &amp; Fitness</v>
          </cell>
          <cell r="E3551" t="str">
            <v>Either (n/a)</v>
          </cell>
          <cell r="F3551" t="str">
            <v>Admin_Gen</v>
          </cell>
          <cell r="G3551" t="str">
            <v>Administrative and general</v>
          </cell>
        </row>
        <row r="3552">
          <cell r="A3552">
            <v>5200510</v>
          </cell>
          <cell r="B3552" t="str">
            <v>Employee Education - Tuition Refund NBU</v>
          </cell>
          <cell r="E3552" t="str">
            <v>Either (n/a)</v>
          </cell>
          <cell r="F3552" t="str">
            <v>Admin_Gen</v>
          </cell>
          <cell r="G3552" t="str">
            <v>Administrative and general</v>
          </cell>
        </row>
        <row r="3553">
          <cell r="A3553">
            <v>5200531</v>
          </cell>
          <cell r="B3553" t="str">
            <v>Employee Training</v>
          </cell>
          <cell r="E3553" t="str">
            <v>Either (n/a)</v>
          </cell>
          <cell r="F3553" t="str">
            <v>Admin_Gen</v>
          </cell>
          <cell r="G3553" t="str">
            <v>Administrative and general</v>
          </cell>
        </row>
        <row r="3554">
          <cell r="A3554">
            <v>5200703</v>
          </cell>
          <cell r="B3554" t="str">
            <v>Non-Cash Rewards &amp; Recognition - PCC Use Only</v>
          </cell>
          <cell r="E3554" t="str">
            <v>Either (n/a)</v>
          </cell>
          <cell r="F3554" t="str">
            <v>Admin_Gen</v>
          </cell>
          <cell r="G3554" t="str">
            <v>Administrative and general</v>
          </cell>
        </row>
        <row r="3555">
          <cell r="A3555">
            <v>5200704</v>
          </cell>
          <cell r="B3555" t="str">
            <v>Cash Rewards &amp; Recognition - Provider CC Use Only</v>
          </cell>
          <cell r="E3555" t="str">
            <v>Either (n/a)</v>
          </cell>
          <cell r="F3555" t="str">
            <v>Admin_Gen</v>
          </cell>
          <cell r="G3555" t="str">
            <v>Administrative and general</v>
          </cell>
        </row>
        <row r="3556">
          <cell r="A3556">
            <v>5200720</v>
          </cell>
          <cell r="B3556" t="str">
            <v>Family Support Program</v>
          </cell>
          <cell r="E3556" t="str">
            <v>Either (n/a)</v>
          </cell>
          <cell r="F3556" t="str">
            <v>Admin_Gen</v>
          </cell>
          <cell r="G3556" t="str">
            <v>Administrative and general</v>
          </cell>
        </row>
        <row r="3557">
          <cell r="A3557">
            <v>5200730</v>
          </cell>
          <cell r="B3557" t="str">
            <v>Child Care Empl Contrib</v>
          </cell>
          <cell r="E3557" t="str">
            <v>Either (n/a)</v>
          </cell>
          <cell r="F3557" t="str">
            <v>Admin_Gen</v>
          </cell>
          <cell r="G3557" t="str">
            <v>Administrative and general</v>
          </cell>
        </row>
        <row r="3558">
          <cell r="A3558">
            <v>5201000</v>
          </cell>
          <cell r="B3558" t="str">
            <v>Relocation - Assistance</v>
          </cell>
          <cell r="E3558" t="str">
            <v>Either (n/a)</v>
          </cell>
          <cell r="F3558" t="str">
            <v>Admin_Gen</v>
          </cell>
          <cell r="G3558" t="str">
            <v>Administrative and general</v>
          </cell>
        </row>
        <row r="3559">
          <cell r="A3559">
            <v>5202000</v>
          </cell>
          <cell r="B3559" t="str">
            <v>Payroll Tax - FUI</v>
          </cell>
          <cell r="E3559" t="str">
            <v>Either (n/a)</v>
          </cell>
          <cell r="F3559" t="str">
            <v>Admin_Gen</v>
          </cell>
          <cell r="G3559" t="str">
            <v>Administrative and general</v>
          </cell>
        </row>
        <row r="3560">
          <cell r="A3560">
            <v>5202010</v>
          </cell>
          <cell r="B3560" t="str">
            <v>Payroll Tax - FICA</v>
          </cell>
          <cell r="E3560" t="str">
            <v>Either (n/a)</v>
          </cell>
          <cell r="F3560" t="str">
            <v>Admin_Gen</v>
          </cell>
          <cell r="G3560" t="str">
            <v>Administrative and general</v>
          </cell>
        </row>
        <row r="3561">
          <cell r="A3561">
            <v>5202020</v>
          </cell>
          <cell r="B3561" t="str">
            <v>Payroll Tax - SUI</v>
          </cell>
          <cell r="E3561" t="str">
            <v>Either (n/a)</v>
          </cell>
          <cell r="F3561" t="str">
            <v>Admin_Gen</v>
          </cell>
          <cell r="G3561" t="str">
            <v>Administrative and general</v>
          </cell>
        </row>
        <row r="3562">
          <cell r="A3562">
            <v>5202030</v>
          </cell>
          <cell r="B3562" t="str">
            <v>Payroll Tax - STATE FUND</v>
          </cell>
          <cell r="E3562" t="str">
            <v>Either (n/a)</v>
          </cell>
          <cell r="F3562" t="str">
            <v>Admin_Gen</v>
          </cell>
          <cell r="G3562" t="str">
            <v>Administrative and general</v>
          </cell>
        </row>
        <row r="3563">
          <cell r="A3563">
            <v>5202040</v>
          </cell>
          <cell r="B3563" t="str">
            <v>Oakland and San Francisco City Taxes</v>
          </cell>
          <cell r="E3563" t="str">
            <v>Either (n/a)</v>
          </cell>
          <cell r="F3563" t="str">
            <v>Admin_Gen</v>
          </cell>
          <cell r="G3563" t="str">
            <v>Administrative and general</v>
          </cell>
        </row>
        <row r="3564">
          <cell r="A3564">
            <v>5202100</v>
          </cell>
          <cell r="B3564" t="str">
            <v>Payroll Taxes</v>
          </cell>
          <cell r="E3564" t="str">
            <v>Either (n/a)</v>
          </cell>
          <cell r="F3564" t="str">
            <v>Admin_Gen</v>
          </cell>
          <cell r="G3564" t="str">
            <v>Administrative and general</v>
          </cell>
        </row>
        <row r="3565">
          <cell r="A3565">
            <v>5203005</v>
          </cell>
          <cell r="B3565" t="str">
            <v>Officer Labor</v>
          </cell>
          <cell r="E3565" t="str">
            <v>Either (n/a)</v>
          </cell>
          <cell r="F3565" t="str">
            <v>Admin_Gen</v>
          </cell>
          <cell r="G3565" t="str">
            <v>Administrative and general</v>
          </cell>
        </row>
        <row r="3566">
          <cell r="A3566">
            <v>5203025</v>
          </cell>
          <cell r="B3566" t="str">
            <v>Severance Pay - Reorganization</v>
          </cell>
          <cell r="E3566" t="str">
            <v>Either (n/a)</v>
          </cell>
          <cell r="F3566" t="str">
            <v>Admin_Gen</v>
          </cell>
          <cell r="G3566" t="str">
            <v>Administrative and general</v>
          </cell>
        </row>
        <row r="3567">
          <cell r="A3567">
            <v>5203050</v>
          </cell>
          <cell r="B3567" t="str">
            <v>Performance Incentive Plan - Executive</v>
          </cell>
          <cell r="E3567" t="str">
            <v>Either (n/a)</v>
          </cell>
          <cell r="F3567" t="str">
            <v>Admin_Gen</v>
          </cell>
          <cell r="G3567" t="str">
            <v>Administrative and general</v>
          </cell>
        </row>
        <row r="3568">
          <cell r="A3568">
            <v>5203110</v>
          </cell>
          <cell r="B3568" t="str">
            <v>Labor - Productive ST</v>
          </cell>
          <cell r="E3568" t="str">
            <v>Either (n/a)</v>
          </cell>
          <cell r="F3568" t="str">
            <v>Admin_Gen</v>
          </cell>
          <cell r="G3568" t="str">
            <v>Administrative and general</v>
          </cell>
        </row>
        <row r="3569">
          <cell r="A3569">
            <v>5203150</v>
          </cell>
          <cell r="B3569" t="str">
            <v>Vacation</v>
          </cell>
          <cell r="E3569" t="str">
            <v>Either (n/a)</v>
          </cell>
          <cell r="F3569" t="str">
            <v>Admin_Gen</v>
          </cell>
          <cell r="G3569" t="str">
            <v>Administrative and general</v>
          </cell>
        </row>
        <row r="3570">
          <cell r="A3570">
            <v>5203220</v>
          </cell>
          <cell r="B3570" t="str">
            <v>Rehabilitation Payroll</v>
          </cell>
          <cell r="E3570" t="str">
            <v>Either (n/a)</v>
          </cell>
          <cell r="F3570" t="str">
            <v>Admin_Gen</v>
          </cell>
          <cell r="G3570" t="str">
            <v>Administrative and general</v>
          </cell>
        </row>
        <row r="3571">
          <cell r="A3571">
            <v>5300000</v>
          </cell>
          <cell r="B3571" t="str">
            <v>Materials Not Otherwise Classified</v>
          </cell>
          <cell r="E3571" t="str">
            <v>Either (n/a)</v>
          </cell>
          <cell r="F3571" t="str">
            <v>Admin_Gen</v>
          </cell>
          <cell r="G3571" t="str">
            <v>Administrative and general</v>
          </cell>
        </row>
        <row r="3572">
          <cell r="A3572">
            <v>5300300</v>
          </cell>
          <cell r="B3572" t="str">
            <v>Printed Matls, Signs, Off Suppl &amp; Furn</v>
          </cell>
          <cell r="E3572" t="str">
            <v>Either (n/a)</v>
          </cell>
          <cell r="F3572" t="str">
            <v>Admin_Gen</v>
          </cell>
          <cell r="G3572" t="str">
            <v>Administrative and general</v>
          </cell>
        </row>
        <row r="3573">
          <cell r="A3573">
            <v>5300310</v>
          </cell>
          <cell r="B3573" t="str">
            <v>Computers &amp; Parts</v>
          </cell>
          <cell r="E3573" t="str">
            <v>Either (n/a)</v>
          </cell>
          <cell r="F3573" t="str">
            <v>Admin_Gen</v>
          </cell>
          <cell r="G3573" t="str">
            <v>Administrative and general</v>
          </cell>
        </row>
        <row r="3574">
          <cell r="A3574">
            <v>5300315</v>
          </cell>
          <cell r="B3574" t="str">
            <v>Software Purchases</v>
          </cell>
          <cell r="E3574" t="str">
            <v>Either (n/a)</v>
          </cell>
          <cell r="F3574" t="str">
            <v>Admin_Gen</v>
          </cell>
          <cell r="G3574" t="str">
            <v>Administrative and general</v>
          </cell>
        </row>
        <row r="3575">
          <cell r="A3575">
            <v>5300330</v>
          </cell>
          <cell r="B3575" t="str">
            <v>Purchasing Card</v>
          </cell>
          <cell r="E3575" t="str">
            <v>Either (n/a)</v>
          </cell>
          <cell r="F3575" t="str">
            <v>Admin_Gen</v>
          </cell>
          <cell r="G3575" t="str">
            <v>Administrative and general</v>
          </cell>
        </row>
        <row r="3576">
          <cell r="A3576">
            <v>5400000</v>
          </cell>
          <cell r="B3576" t="str">
            <v>Staff Augmentation - Labor</v>
          </cell>
          <cell r="E3576" t="str">
            <v>Either (n/a)</v>
          </cell>
          <cell r="F3576" t="str">
            <v>Admin_Gen</v>
          </cell>
          <cell r="G3576" t="str">
            <v>Administrative and general</v>
          </cell>
        </row>
        <row r="3577">
          <cell r="A3577">
            <v>5490000</v>
          </cell>
          <cell r="B3577" t="str">
            <v>Contracts</v>
          </cell>
          <cell r="E3577" t="str">
            <v>Either (n/a)</v>
          </cell>
          <cell r="F3577" t="str">
            <v>Admin_Gen</v>
          </cell>
          <cell r="G3577" t="str">
            <v>Administrative and general</v>
          </cell>
        </row>
        <row r="3578">
          <cell r="A3578">
            <v>5490100</v>
          </cell>
          <cell r="B3578" t="str">
            <v>Software Licenses</v>
          </cell>
          <cell r="E3578" t="str">
            <v>Either (n/a)</v>
          </cell>
          <cell r="F3578" t="str">
            <v>Admin_Gen</v>
          </cell>
          <cell r="G3578" t="str">
            <v>Administrative and general</v>
          </cell>
        </row>
        <row r="3579">
          <cell r="A3579">
            <v>5490200</v>
          </cell>
          <cell r="B3579" t="str">
            <v>Outside Attorney Fees</v>
          </cell>
          <cell r="E3579" t="str">
            <v>Either (n/a)</v>
          </cell>
          <cell r="F3579" t="str">
            <v>Admin_Gen</v>
          </cell>
          <cell r="G3579" t="str">
            <v>Administrative and general</v>
          </cell>
        </row>
        <row r="3580">
          <cell r="A3580">
            <v>5501112</v>
          </cell>
          <cell r="B3580" t="str">
            <v>Vehicle Rents</v>
          </cell>
          <cell r="E3580" t="str">
            <v>Either (n/a)</v>
          </cell>
          <cell r="F3580" t="str">
            <v>Admin_Gen</v>
          </cell>
          <cell r="G3580" t="str">
            <v>Administrative and general</v>
          </cell>
        </row>
        <row r="3581">
          <cell r="A3581">
            <v>5501114</v>
          </cell>
          <cell r="B3581" t="str">
            <v>A&amp;G Surchage from Utility</v>
          </cell>
          <cell r="E3581" t="str">
            <v>Either (n/a)</v>
          </cell>
          <cell r="F3581" t="str">
            <v>Admin_Gen</v>
          </cell>
          <cell r="G3581" t="str">
            <v>Administrative and general</v>
          </cell>
        </row>
        <row r="3582">
          <cell r="A3582">
            <v>5501120</v>
          </cell>
          <cell r="B3582" t="str">
            <v>Facility Charge</v>
          </cell>
          <cell r="E3582" t="str">
            <v>Either (n/a)</v>
          </cell>
          <cell r="F3582" t="str">
            <v>Admin_Gen</v>
          </cell>
          <cell r="G3582" t="str">
            <v>Administrative and general</v>
          </cell>
        </row>
        <row r="3583">
          <cell r="A3583">
            <v>5501121</v>
          </cell>
          <cell r="B3583" t="str">
            <v>Computer and Telecommunications</v>
          </cell>
          <cell r="E3583" t="str">
            <v>Either (n/a)</v>
          </cell>
          <cell r="F3583" t="str">
            <v>Oth_Opr_Exp</v>
          </cell>
          <cell r="G3583" t="str">
            <v>Other operating expense</v>
          </cell>
        </row>
        <row r="3584">
          <cell r="A3584">
            <v>5502000</v>
          </cell>
          <cell r="B3584" t="str">
            <v>Corporate Administrative &amp; General Allocation</v>
          </cell>
          <cell r="E3584" t="str">
            <v>Either (n/a)</v>
          </cell>
          <cell r="F3584" t="str">
            <v>AG_Alloc</v>
          </cell>
          <cell r="G3584" t="str">
            <v>A&amp;G allocation</v>
          </cell>
        </row>
        <row r="3585">
          <cell r="A3585">
            <v>5510010</v>
          </cell>
          <cell r="B3585" t="str">
            <v>Postage</v>
          </cell>
          <cell r="E3585" t="str">
            <v>Either (n/a)</v>
          </cell>
          <cell r="F3585" t="str">
            <v>Admin_Gen</v>
          </cell>
          <cell r="G3585" t="str">
            <v>Administrative and general</v>
          </cell>
        </row>
        <row r="3586">
          <cell r="A3586">
            <v>5510012</v>
          </cell>
          <cell r="B3586" t="str">
            <v>Incentives</v>
          </cell>
          <cell r="E3586" t="str">
            <v>Either (n/a)</v>
          </cell>
          <cell r="F3586" t="str">
            <v>Admin_Gen</v>
          </cell>
          <cell r="G3586" t="str">
            <v>Administrative and general</v>
          </cell>
        </row>
        <row r="3587">
          <cell r="A3587">
            <v>5510020</v>
          </cell>
          <cell r="B3587" t="str">
            <v>Telephone</v>
          </cell>
          <cell r="E3587" t="str">
            <v>Either (n/a)</v>
          </cell>
          <cell r="F3587" t="str">
            <v>Admin_Gen</v>
          </cell>
          <cell r="G3587" t="str">
            <v>Administrative and general</v>
          </cell>
        </row>
        <row r="3588">
          <cell r="A3588">
            <v>5510021</v>
          </cell>
          <cell r="B3588" t="str">
            <v>Cellular Phone Use</v>
          </cell>
          <cell r="E3588" t="str">
            <v>Either (n/a)</v>
          </cell>
          <cell r="F3588" t="str">
            <v>Admin_Gen</v>
          </cell>
          <cell r="G3588" t="str">
            <v>Administrative and general</v>
          </cell>
        </row>
        <row r="3589">
          <cell r="A3589">
            <v>5510022</v>
          </cell>
          <cell r="B3589" t="str">
            <v>Pager Use</v>
          </cell>
          <cell r="E3589" t="str">
            <v>Either (n/a)</v>
          </cell>
          <cell r="F3589" t="str">
            <v>Admin_Gen</v>
          </cell>
          <cell r="G3589" t="str">
            <v>Administrative and general</v>
          </cell>
        </row>
        <row r="3590">
          <cell r="A3590">
            <v>5510023</v>
          </cell>
          <cell r="B3590" t="str">
            <v>Telephone Usage</v>
          </cell>
          <cell r="E3590" t="str">
            <v>Either (n/a)</v>
          </cell>
          <cell r="F3590" t="str">
            <v>Oth_Opr_Exp</v>
          </cell>
          <cell r="G3590" t="str">
            <v>Other operating expense</v>
          </cell>
        </row>
        <row r="3591">
          <cell r="A3591">
            <v>5510024</v>
          </cell>
          <cell r="B3591" t="str">
            <v>Circuit Leases</v>
          </cell>
          <cell r="E3591" t="str">
            <v>Either (n/a)</v>
          </cell>
          <cell r="F3591" t="str">
            <v>Oth_Opr_Exp</v>
          </cell>
          <cell r="G3591" t="str">
            <v>Other operating expense</v>
          </cell>
        </row>
        <row r="3592">
          <cell r="A3592">
            <v>5510037</v>
          </cell>
          <cell r="B3592" t="str">
            <v>Charges from UTILITY</v>
          </cell>
          <cell r="E3592" t="str">
            <v>Either (n/a)</v>
          </cell>
          <cell r="F3592" t="str">
            <v>Admin_Gen</v>
          </cell>
          <cell r="G3592" t="str">
            <v>Administrative and general</v>
          </cell>
        </row>
        <row r="3593">
          <cell r="A3593">
            <v>5510038</v>
          </cell>
          <cell r="B3593" t="str">
            <v>Charges from PG&amp;E Generating</v>
          </cell>
          <cell r="E3593" t="str">
            <v>Either (n/a)</v>
          </cell>
          <cell r="F3593" t="str">
            <v>Admin_Gen</v>
          </cell>
          <cell r="G3593" t="str">
            <v>Administrative and general</v>
          </cell>
        </row>
        <row r="3594">
          <cell r="A3594">
            <v>5590042</v>
          </cell>
          <cell r="B3594" t="str">
            <v>Cost Adjustments</v>
          </cell>
          <cell r="E3594" t="str">
            <v>Either (n/a)</v>
          </cell>
          <cell r="F3594" t="str">
            <v>Admin_Gen</v>
          </cell>
          <cell r="G3594" t="str">
            <v>Administrative and general</v>
          </cell>
        </row>
        <row r="3595">
          <cell r="A3595">
            <v>5590043</v>
          </cell>
          <cell r="B3595" t="str">
            <v>Budget Transfers</v>
          </cell>
          <cell r="E3595" t="str">
            <v>Either (n/a)</v>
          </cell>
          <cell r="F3595" t="str">
            <v>Admin_Gen</v>
          </cell>
          <cell r="G3595" t="str">
            <v>Administrative and general</v>
          </cell>
        </row>
        <row r="3596">
          <cell r="A3596">
            <v>5590044</v>
          </cell>
          <cell r="B3596" t="str">
            <v>Cost Adjustments Exclude A&amp;G Overhead Burden</v>
          </cell>
          <cell r="E3596" t="str">
            <v>Either (n/a)</v>
          </cell>
          <cell r="F3596" t="str">
            <v>Admin_Gen</v>
          </cell>
          <cell r="G3596" t="str">
            <v>Administrative and general</v>
          </cell>
        </row>
        <row r="3597">
          <cell r="A3597">
            <v>5591000</v>
          </cell>
          <cell r="B3597" t="str">
            <v>Other Expenses</v>
          </cell>
          <cell r="E3597" t="str">
            <v>Either (n/a)</v>
          </cell>
          <cell r="F3597" t="str">
            <v>Admin_Gen</v>
          </cell>
          <cell r="G3597" t="str">
            <v>Administrative and general</v>
          </cell>
        </row>
        <row r="3598">
          <cell r="A3598">
            <v>5592007</v>
          </cell>
          <cell r="B3598" t="str">
            <v>Pension &amp; PBOP Overhead Adjustment</v>
          </cell>
          <cell r="E3598" t="str">
            <v>Either (n/a)</v>
          </cell>
          <cell r="F3598" t="str">
            <v>Admin_Gen</v>
          </cell>
          <cell r="G3598" t="str">
            <v>Administrative and general</v>
          </cell>
        </row>
        <row r="3599">
          <cell r="A3599">
            <v>5592008</v>
          </cell>
          <cell r="B3599" t="str">
            <v>Insurance &amp; Casualty Overhead Adjustment</v>
          </cell>
          <cell r="E3599" t="str">
            <v>Either (n/a)</v>
          </cell>
          <cell r="F3599" t="str">
            <v>Admin_Gen</v>
          </cell>
          <cell r="G3599" t="str">
            <v>Administrative and general</v>
          </cell>
        </row>
        <row r="3600">
          <cell r="A3600">
            <v>5592009</v>
          </cell>
          <cell r="B3600" t="str">
            <v>Utility A&amp;G Overhead Adjustment</v>
          </cell>
          <cell r="E3600" t="str">
            <v>Either (n/a)</v>
          </cell>
          <cell r="F3600" t="str">
            <v>Admin_Gen</v>
          </cell>
          <cell r="G3600" t="str">
            <v>Administrative and general</v>
          </cell>
        </row>
        <row r="3601">
          <cell r="A3601">
            <v>5600100</v>
          </cell>
          <cell r="B3601" t="str">
            <v>Order Settlement To G/L Account</v>
          </cell>
          <cell r="E3601" t="str">
            <v>Either (n/a)</v>
          </cell>
          <cell r="F3601" t="str">
            <v>Admin_Gen</v>
          </cell>
          <cell r="G3601" t="str">
            <v>Administrative and general</v>
          </cell>
        </row>
        <row r="3602">
          <cell r="A3602">
            <v>5602000</v>
          </cell>
          <cell r="B3602" t="str">
            <v>Benefits Burden</v>
          </cell>
          <cell r="E3602" t="str">
            <v>Either (n/a)</v>
          </cell>
          <cell r="F3602" t="str">
            <v>Admin_Gen</v>
          </cell>
          <cell r="G3602" t="str">
            <v>Administrative and general</v>
          </cell>
        </row>
        <row r="3603">
          <cell r="A3603">
            <v>5602001</v>
          </cell>
          <cell r="B3603" t="str">
            <v>Payroll Tax Burden</v>
          </cell>
          <cell r="E3603" t="str">
            <v>Either (n/a)</v>
          </cell>
          <cell r="F3603" t="str">
            <v>Admin_Gen</v>
          </cell>
          <cell r="G3603" t="str">
            <v>Administrative and general</v>
          </cell>
        </row>
        <row r="3604">
          <cell r="A3604">
            <v>5602002</v>
          </cell>
          <cell r="B3604" t="str">
            <v>Non Productive Time - Burden</v>
          </cell>
          <cell r="E3604" t="str">
            <v>Either (n/a)</v>
          </cell>
          <cell r="F3604" t="str">
            <v>Admin_Gen</v>
          </cell>
          <cell r="G3604" t="str">
            <v>Administrative and general</v>
          </cell>
        </row>
        <row r="3605">
          <cell r="A3605">
            <v>5602003</v>
          </cell>
          <cell r="B3605" t="str">
            <v>Materials Burden</v>
          </cell>
          <cell r="E3605" t="str">
            <v>Either (n/a)</v>
          </cell>
          <cell r="F3605" t="str">
            <v>Admin_Gen</v>
          </cell>
          <cell r="G3605" t="str">
            <v>Administrative and general</v>
          </cell>
        </row>
        <row r="3606">
          <cell r="A3606">
            <v>5602004</v>
          </cell>
          <cell r="B3606" t="str">
            <v>NOT USED</v>
          </cell>
          <cell r="E3606" t="str">
            <v>Either (n/a)</v>
          </cell>
          <cell r="F3606" t="str">
            <v>Admin_Gen</v>
          </cell>
          <cell r="G3606" t="str">
            <v>Administrative and general</v>
          </cell>
        </row>
        <row r="3607">
          <cell r="A3607">
            <v>5602005</v>
          </cell>
          <cell r="B3607" t="str">
            <v>NOT USED</v>
          </cell>
          <cell r="E3607" t="str">
            <v>Either (n/a)</v>
          </cell>
          <cell r="F3607" t="str">
            <v>NOT FOUND</v>
          </cell>
        </row>
        <row r="3608">
          <cell r="A3608">
            <v>5602006</v>
          </cell>
          <cell r="B3608" t="str">
            <v>NOT USED</v>
          </cell>
          <cell r="E3608" t="str">
            <v>Either (n/a)</v>
          </cell>
          <cell r="F3608" t="str">
            <v>NOT FOUND</v>
          </cell>
        </row>
        <row r="3609">
          <cell r="A3609">
            <v>5602007</v>
          </cell>
          <cell r="B3609" t="str">
            <v>Pension/PBOP Surcharge to Holding Company</v>
          </cell>
          <cell r="E3609" t="str">
            <v>Either (n/a)</v>
          </cell>
          <cell r="F3609" t="str">
            <v>Admin_Gen</v>
          </cell>
          <cell r="G3609" t="str">
            <v>Administrative and general</v>
          </cell>
        </row>
        <row r="3610">
          <cell r="A3610">
            <v>5602008</v>
          </cell>
          <cell r="B3610" t="str">
            <v>Insurance &amp; Casuality Surcharge to Holding Company</v>
          </cell>
          <cell r="E3610" t="str">
            <v>Either (n/a)</v>
          </cell>
          <cell r="F3610" t="str">
            <v>Admin_Gen</v>
          </cell>
          <cell r="G3610" t="str">
            <v>Administrative and general</v>
          </cell>
        </row>
        <row r="3611">
          <cell r="A3611">
            <v>5602009</v>
          </cell>
          <cell r="B3611" t="str">
            <v>A &amp; G Surcharge to Holding Company</v>
          </cell>
          <cell r="E3611" t="str">
            <v>Either (n/a)</v>
          </cell>
          <cell r="F3611" t="str">
            <v>Admin_Gen</v>
          </cell>
          <cell r="G3611" t="str">
            <v>Administrative and general</v>
          </cell>
        </row>
        <row r="3612">
          <cell r="A3612">
            <v>5700100</v>
          </cell>
          <cell r="B3612" t="str">
            <v>Intercompany Expenses - Activity Type Debits</v>
          </cell>
          <cell r="E3612" t="str">
            <v>Either (n/a)</v>
          </cell>
          <cell r="F3612" t="str">
            <v>Admin_Gen</v>
          </cell>
          <cell r="G3612" t="str">
            <v>Administrative and general</v>
          </cell>
        </row>
        <row r="3613">
          <cell r="A3613">
            <v>5700101</v>
          </cell>
          <cell r="B3613" t="str">
            <v>Intercompany Expenses - Imputed Cost Debits</v>
          </cell>
          <cell r="E3613" t="str">
            <v>Either (n/a)</v>
          </cell>
          <cell r="F3613" t="str">
            <v>Admin_Gen</v>
          </cell>
          <cell r="G3613" t="str">
            <v>Administrative and general</v>
          </cell>
        </row>
        <row r="3614">
          <cell r="A3614">
            <v>5700102</v>
          </cell>
          <cell r="B3614" t="str">
            <v>Intercompany Expenses - CO Repost Cost Debits</v>
          </cell>
          <cell r="E3614" t="str">
            <v>Either (n/a)</v>
          </cell>
          <cell r="F3614" t="str">
            <v>Admin_Gen</v>
          </cell>
          <cell r="G3614" t="str">
            <v>Administrative and general</v>
          </cell>
        </row>
        <row r="3615">
          <cell r="A3615">
            <v>5700103</v>
          </cell>
          <cell r="B3615" t="str">
            <v>Intercompany Expenses - Assessment Debits</v>
          </cell>
          <cell r="E3615" t="str">
            <v>Either (n/a)</v>
          </cell>
          <cell r="F3615" t="str">
            <v>Admin_Gen</v>
          </cell>
          <cell r="G3615" t="str">
            <v>Administrative and general</v>
          </cell>
        </row>
        <row r="3616">
          <cell r="A3616">
            <v>5700104</v>
          </cell>
          <cell r="B3616" t="str">
            <v>Intercompany Expenses - Distribution Debits</v>
          </cell>
          <cell r="E3616" t="str">
            <v>Either (n/a)</v>
          </cell>
          <cell r="F3616" t="str">
            <v>Admin_Gen</v>
          </cell>
          <cell r="G3616" t="str">
            <v>Administrative and general</v>
          </cell>
        </row>
        <row r="3617">
          <cell r="A3617">
            <v>5700200</v>
          </cell>
          <cell r="B3617" t="str">
            <v>Intercompany Expenses - Activity Type Credits</v>
          </cell>
          <cell r="E3617" t="str">
            <v>Either (n/a)</v>
          </cell>
          <cell r="F3617" t="str">
            <v>Admin_Gen</v>
          </cell>
          <cell r="G3617" t="str">
            <v>Administrative and general</v>
          </cell>
        </row>
      </sheetData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FERC Form 1"/>
      <sheetName val="Reconciliation"/>
      <sheetName val="FERC Form 1 Recon"/>
      <sheetName val="P11-2 (20-25)"/>
      <sheetName val="Recon - Page 26-30"/>
      <sheetName val="P11-3"/>
      <sheetName val="2011 EB"/>
      <sheetName val="Sheet2"/>
      <sheetName val="Asset Func"/>
      <sheetName val="EOY PLT 2011 Af Alloc"/>
      <sheetName val="WAVG PLT 2011 Af Alloc "/>
      <sheetName val="EOY 2011 PLT Bf AD "/>
      <sheetName val="WAVG 2011 PLT Bf AD"/>
      <sheetName val="EOY DEPN PLT "/>
      <sheetName val="WAVG 2011 DEPN PLT "/>
      <sheetName val="AD P2 Stmt"/>
      <sheetName val="PD 2  AD 2 of 2"/>
      <sheetName val="PD I AD 1 of 2"/>
      <sheetName val="PD I  AD 2 of 2-1"/>
      <sheetName val="PD I AJ 2 of 2"/>
      <sheetName val="Sheet1"/>
      <sheetName val="AD Statement"/>
      <sheetName val="AD Statement (2)"/>
      <sheetName val="EOY"/>
      <sheetName val="Recorded_Plant"/>
      <sheetName val="Plant"/>
      <sheetName val="OtherRB"/>
      <sheetName val="GrossAdd"/>
      <sheetName val="NormRet"/>
      <sheetName val="MajorRet"/>
      <sheetName val="VintRet"/>
      <sheetName val="TotRet"/>
      <sheetName val="NetAdd"/>
      <sheetName val="lkpCGIF"/>
      <sheetName val="lkpUCC"/>
      <sheetName val="Labor factors"/>
      <sheetName val="lkpCommonUCC"/>
      <sheetName val="TOC"/>
      <sheetName val="PS-2"/>
      <sheetName val="PS-3"/>
      <sheetName val="PS-4 summ (replace PS-4 to 9)"/>
      <sheetName val="PS-4 detail (replace PS-4 to 9)"/>
      <sheetName val="PS-5 summ (new)"/>
      <sheetName val="PS-5 detail (new)"/>
      <sheetName val="PS-6 summ (new)"/>
      <sheetName val="PS-6 detail (new)"/>
      <sheetName val="PS-7 (was PS-12)"/>
      <sheetName val="P11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UCC</v>
          </cell>
          <cell r="B1" t="str">
            <v>Description</v>
          </cell>
          <cell r="C1" t="str">
            <v>CaseID_General</v>
          </cell>
          <cell r="D1" t="str">
            <v>LOB</v>
          </cell>
          <cell r="E1" t="str">
            <v>Dept</v>
          </cell>
          <cell r="F1" t="str">
            <v>CaseID_Specific</v>
          </cell>
          <cell r="G1" t="str">
            <v>EG Specific</v>
          </cell>
        </row>
        <row r="2">
          <cell r="A2">
            <v>100</v>
          </cell>
          <cell r="B2" t="str">
            <v>EG - Power Generation</v>
          </cell>
          <cell r="C2" t="str">
            <v>Common UCC</v>
          </cell>
          <cell r="D2">
            <v>0</v>
          </cell>
          <cell r="E2">
            <v>0</v>
          </cell>
        </row>
        <row r="3">
          <cell r="A3">
            <v>101</v>
          </cell>
          <cell r="B3" t="str">
            <v>EG - Fossil Facilities (Incl Gateway, Colusa &amp; Humboldt for 2014 GRC)</v>
          </cell>
          <cell r="C3" t="str">
            <v>GRC</v>
          </cell>
          <cell r="D3" t="str">
            <v>EG</v>
          </cell>
          <cell r="E3" t="str">
            <v>Electric</v>
          </cell>
          <cell r="F3" t="str">
            <v>GRC</v>
          </cell>
          <cell r="G3" t="str">
            <v>Fossil Generation</v>
          </cell>
        </row>
        <row r="4">
          <cell r="A4">
            <v>102</v>
          </cell>
          <cell r="B4" t="str">
            <v>EG - Fossil Transmission</v>
          </cell>
          <cell r="C4" t="str">
            <v>GRC</v>
          </cell>
          <cell r="D4" t="str">
            <v>EG</v>
          </cell>
          <cell r="E4" t="str">
            <v>Electric</v>
          </cell>
          <cell r="F4" t="str">
            <v>GRC</v>
          </cell>
          <cell r="G4" t="str">
            <v>Gen Tie</v>
          </cell>
        </row>
        <row r="5">
          <cell r="A5">
            <v>103</v>
          </cell>
          <cell r="B5" t="str">
            <v>EG - Gateway</v>
          </cell>
          <cell r="C5" t="str">
            <v>GRC</v>
          </cell>
          <cell r="D5" t="str">
            <v>EG</v>
          </cell>
          <cell r="E5" t="str">
            <v>Electric</v>
          </cell>
          <cell r="F5" t="str">
            <v>GRC</v>
          </cell>
          <cell r="G5" t="str">
            <v>Fossil Generation</v>
          </cell>
        </row>
        <row r="6">
          <cell r="A6">
            <v>104</v>
          </cell>
          <cell r="B6" t="str">
            <v>EG - Colusa</v>
          </cell>
          <cell r="C6" t="str">
            <v>GRC</v>
          </cell>
          <cell r="D6" t="str">
            <v>EG</v>
          </cell>
          <cell r="E6" t="str">
            <v>Electric</v>
          </cell>
          <cell r="F6" t="str">
            <v>GRC</v>
          </cell>
          <cell r="G6" t="str">
            <v>Fossil Generation</v>
          </cell>
        </row>
        <row r="7">
          <cell r="A7">
            <v>105</v>
          </cell>
          <cell r="B7" t="str">
            <v>EG - Humboldt Bay GS Repower</v>
          </cell>
          <cell r="C7" t="str">
            <v>GRC</v>
          </cell>
          <cell r="D7" t="str">
            <v>EG</v>
          </cell>
          <cell r="E7" t="str">
            <v>Electric</v>
          </cell>
          <cell r="F7" t="str">
            <v>GRC</v>
          </cell>
          <cell r="G7" t="str">
            <v>Fossil Generation</v>
          </cell>
        </row>
        <row r="8">
          <cell r="A8">
            <v>106</v>
          </cell>
          <cell r="B8" t="str">
            <v>EG - Other Generation Solar (separately funded renewables (PV &amp; Wind)</v>
          </cell>
          <cell r="C8" t="str">
            <v>Non-GRC</v>
          </cell>
          <cell r="D8" t="str">
            <v>EG</v>
          </cell>
          <cell r="E8" t="str">
            <v>Electric</v>
          </cell>
          <cell r="F8" t="str">
            <v>Separately Funded</v>
          </cell>
          <cell r="G8" t="str">
            <v>Other Generation</v>
          </cell>
        </row>
        <row r="9">
          <cell r="A9">
            <v>108</v>
          </cell>
          <cell r="B9" t="str">
            <v>EG - Fuel Cell</v>
          </cell>
          <cell r="C9" t="str">
            <v>GRC</v>
          </cell>
          <cell r="D9" t="str">
            <v>EG</v>
          </cell>
          <cell r="E9" t="str">
            <v>Electric</v>
          </cell>
          <cell r="F9" t="str">
            <v>GRC</v>
          </cell>
          <cell r="G9" t="str">
            <v>Other Generation</v>
          </cell>
        </row>
        <row r="10">
          <cell r="A10">
            <v>109</v>
          </cell>
          <cell r="B10" t="str">
            <v>EG - GRC Solar (Vaca Dixon)</v>
          </cell>
          <cell r="C10" t="str">
            <v>GRC</v>
          </cell>
          <cell r="D10" t="str">
            <v>EG</v>
          </cell>
          <cell r="E10" t="str">
            <v>Electric</v>
          </cell>
          <cell r="F10" t="str">
            <v>GRC</v>
          </cell>
          <cell r="G10" t="str">
            <v>Other Generation</v>
          </cell>
        </row>
        <row r="11">
          <cell r="A11">
            <v>110</v>
          </cell>
          <cell r="B11" t="str">
            <v>EG - Wind</v>
          </cell>
          <cell r="C11" t="str">
            <v>Non-GRC</v>
          </cell>
          <cell r="D11" t="str">
            <v>EG</v>
          </cell>
          <cell r="E11" t="str">
            <v>Electric</v>
          </cell>
          <cell r="F11" t="str">
            <v>Future</v>
          </cell>
          <cell r="G11" t="str">
            <v>Fossil Generation</v>
          </cell>
        </row>
        <row r="12">
          <cell r="A12">
            <v>120</v>
          </cell>
          <cell r="B12" t="str">
            <v>EG - Hydro Facilities (Incl Helms &amp; Hydro Renewables Facilities)</v>
          </cell>
          <cell r="C12" t="str">
            <v>GRC</v>
          </cell>
          <cell r="D12" t="str">
            <v>EG</v>
          </cell>
          <cell r="E12" t="str">
            <v>Electric</v>
          </cell>
          <cell r="F12" t="str">
            <v>GRC</v>
          </cell>
          <cell r="G12" t="str">
            <v>Hydro Generation</v>
          </cell>
        </row>
        <row r="13">
          <cell r="A13">
            <v>121</v>
          </cell>
          <cell r="B13" t="str">
            <v>EG - Hydro Transmission (Incl Helms &amp; Hydro Renewables Transmission)</v>
          </cell>
          <cell r="C13" t="str">
            <v>GRC</v>
          </cell>
          <cell r="D13" t="str">
            <v>EG</v>
          </cell>
          <cell r="E13" t="str">
            <v>Electric</v>
          </cell>
          <cell r="F13" t="str">
            <v>GRC</v>
          </cell>
          <cell r="G13" t="str">
            <v>Gen Tie</v>
          </cell>
        </row>
        <row r="14">
          <cell r="A14">
            <v>123</v>
          </cell>
          <cell r="B14" t="str">
            <v>EG - Helms Generation Facilities</v>
          </cell>
          <cell r="C14" t="str">
            <v>GRC</v>
          </cell>
          <cell r="D14" t="str">
            <v>EG</v>
          </cell>
          <cell r="E14" t="str">
            <v>Electric</v>
          </cell>
          <cell r="F14" t="str">
            <v>GRC</v>
          </cell>
          <cell r="G14" t="str">
            <v>Hydro Generation</v>
          </cell>
        </row>
        <row r="15">
          <cell r="A15">
            <v>124</v>
          </cell>
          <cell r="B15" t="str">
            <v>EG - Helms Transmission</v>
          </cell>
          <cell r="C15" t="str">
            <v>GRC</v>
          </cell>
          <cell r="D15" t="str">
            <v>EG</v>
          </cell>
          <cell r="E15" t="str">
            <v>Electric</v>
          </cell>
          <cell r="F15" t="str">
            <v>GRC</v>
          </cell>
          <cell r="G15" t="str">
            <v>Gen Tie</v>
          </cell>
        </row>
        <row r="16">
          <cell r="A16">
            <v>130</v>
          </cell>
          <cell r="B16" t="str">
            <v>EG - Diablo Canyon Nuclear Generation Facilities (Incl Diablo Steam Generator Replacement)</v>
          </cell>
          <cell r="C16" t="str">
            <v>GRC</v>
          </cell>
          <cell r="D16" t="str">
            <v>EG</v>
          </cell>
          <cell r="E16" t="str">
            <v>Electric</v>
          </cell>
          <cell r="F16" t="str">
            <v>GRC</v>
          </cell>
          <cell r="G16" t="str">
            <v>Nuclear Generation</v>
          </cell>
        </row>
        <row r="17">
          <cell r="A17">
            <v>131</v>
          </cell>
          <cell r="B17" t="str">
            <v>EG - Diablo Canyon Transmission</v>
          </cell>
          <cell r="C17" t="str">
            <v>GRC</v>
          </cell>
          <cell r="D17" t="str">
            <v>EG</v>
          </cell>
          <cell r="E17" t="str">
            <v>Electric</v>
          </cell>
          <cell r="F17" t="str">
            <v>GRC</v>
          </cell>
          <cell r="G17" t="str">
            <v>Gen Tie</v>
          </cell>
        </row>
        <row r="18">
          <cell r="A18">
            <v>132</v>
          </cell>
          <cell r="B18" t="str">
            <v>EG - Diablo Canyon Steam Generator Replacement</v>
          </cell>
          <cell r="C18" t="str">
            <v>GRC</v>
          </cell>
          <cell r="D18" t="str">
            <v>EG</v>
          </cell>
          <cell r="E18" t="str">
            <v>Electric</v>
          </cell>
          <cell r="F18" t="str">
            <v>GRC</v>
          </cell>
          <cell r="G18" t="str">
            <v>Nuclear Generation</v>
          </cell>
        </row>
        <row r="19">
          <cell r="A19">
            <v>133</v>
          </cell>
          <cell r="B19" t="str">
            <v xml:space="preserve">EG - Diablo Canyon Decommissioning </v>
          </cell>
          <cell r="C19" t="str">
            <v>Non-GRC</v>
          </cell>
          <cell r="D19" t="str">
            <v>EG</v>
          </cell>
          <cell r="E19" t="str">
            <v>Electric</v>
          </cell>
          <cell r="F19" t="str">
            <v>NDTCP</v>
          </cell>
          <cell r="G19" t="str">
            <v>Nuclear Generation</v>
          </cell>
        </row>
        <row r="20">
          <cell r="A20">
            <v>134</v>
          </cell>
          <cell r="B20" t="str">
            <v>EG - Humboldt Unit 3 SAFSTOR Costs (Expense)</v>
          </cell>
          <cell r="C20" t="str">
            <v>Non-GRC</v>
          </cell>
          <cell r="D20" t="str">
            <v>EG</v>
          </cell>
          <cell r="E20" t="str">
            <v>Electric</v>
          </cell>
          <cell r="F20" t="str">
            <v>NDTCP</v>
          </cell>
          <cell r="G20" t="str">
            <v>Nuclear Generation</v>
          </cell>
        </row>
        <row r="21">
          <cell r="A21">
            <v>135</v>
          </cell>
          <cell r="B21" t="str">
            <v>EG - Humboldt Unit 3 Decommissioning</v>
          </cell>
          <cell r="C21" t="str">
            <v>Non-GRC</v>
          </cell>
          <cell r="D21" t="str">
            <v>EG</v>
          </cell>
          <cell r="E21" t="str">
            <v>Electric</v>
          </cell>
          <cell r="F21" t="str">
            <v>NDTCP</v>
          </cell>
          <cell r="G21" t="str">
            <v>Nuclear Generation</v>
          </cell>
        </row>
        <row r="22">
          <cell r="A22">
            <v>140</v>
          </cell>
          <cell r="B22" t="str">
            <v>EG - Power Purchase Payments</v>
          </cell>
          <cell r="C22" t="str">
            <v>Non-GRC</v>
          </cell>
          <cell r="D22" t="str">
            <v>EG</v>
          </cell>
          <cell r="E22" t="str">
            <v>Electric</v>
          </cell>
          <cell r="F22" t="str">
            <v>ERRA</v>
          </cell>
          <cell r="G22" t="str">
            <v>Energy Procurement</v>
          </cell>
        </row>
        <row r="23">
          <cell r="A23">
            <v>141</v>
          </cell>
          <cell r="B23" t="str">
            <v>EG - Electric Procurement (incl. QF &amp; Other Power Payment Admin)</v>
          </cell>
          <cell r="C23" t="str">
            <v>GRC</v>
          </cell>
          <cell r="D23" t="str">
            <v>EG</v>
          </cell>
          <cell r="E23" t="str">
            <v>Electric</v>
          </cell>
          <cell r="F23" t="str">
            <v>GRC</v>
          </cell>
          <cell r="G23" t="str">
            <v>Energy Procurement</v>
          </cell>
        </row>
        <row r="24">
          <cell r="A24">
            <v>142</v>
          </cell>
          <cell r="B24" t="str">
            <v xml:space="preserve">EG - Market Redesign Technology Update - MRTU </v>
          </cell>
          <cell r="C24" t="str">
            <v>GRC</v>
          </cell>
          <cell r="D24" t="str">
            <v>EG</v>
          </cell>
          <cell r="E24" t="str">
            <v>Electric</v>
          </cell>
          <cell r="F24" t="str">
            <v>GRC</v>
          </cell>
          <cell r="G24" t="str">
            <v>Energy Procurement</v>
          </cell>
        </row>
        <row r="25">
          <cell r="A25">
            <v>200</v>
          </cell>
          <cell r="B25" t="str">
            <v>ET - Network Transmission</v>
          </cell>
          <cell r="C25" t="str">
            <v>Common UCC</v>
          </cell>
          <cell r="G25" t="str">
            <v>Energy Procurement</v>
          </cell>
        </row>
        <row r="26">
          <cell r="A26">
            <v>201</v>
          </cell>
          <cell r="B26" t="str">
            <v>ET - High Voltage Network Facilities</v>
          </cell>
          <cell r="C26" t="str">
            <v>Non-GRC</v>
          </cell>
          <cell r="D26" t="str">
            <v>ET</v>
          </cell>
          <cell r="E26" t="str">
            <v>Electric</v>
          </cell>
          <cell r="F26" t="str">
            <v>TO</v>
          </cell>
          <cell r="G26" t="str">
            <v>High Voltage</v>
          </cell>
        </row>
        <row r="27">
          <cell r="A27">
            <v>202</v>
          </cell>
          <cell r="B27" t="str">
            <v>ET - Low Voltage Network Facilities</v>
          </cell>
          <cell r="C27" t="str">
            <v>Non-GRC</v>
          </cell>
          <cell r="D27" t="str">
            <v>ET</v>
          </cell>
          <cell r="E27" t="str">
            <v>Electric</v>
          </cell>
          <cell r="F27" t="str">
            <v>TO</v>
          </cell>
          <cell r="G27" t="str">
            <v>Low Voltage</v>
          </cell>
        </row>
        <row r="28">
          <cell r="A28">
            <v>203</v>
          </cell>
          <cell r="B28" t="str">
            <v>ET - Partnership Agreement Generation-Ties</v>
          </cell>
          <cell r="C28" t="str">
            <v>Non-GRC</v>
          </cell>
          <cell r="D28" t="str">
            <v>ET</v>
          </cell>
          <cell r="E28" t="str">
            <v>Electric</v>
          </cell>
          <cell r="F28" t="str">
            <v>TO</v>
          </cell>
          <cell r="G28" t="str">
            <v>Gen Tie</v>
          </cell>
        </row>
        <row r="29">
          <cell r="A29">
            <v>204</v>
          </cell>
          <cell r="B29" t="str">
            <v>ET - Third-Party Generation-Ties</v>
          </cell>
          <cell r="C29" t="str">
            <v>Non-GRC</v>
          </cell>
          <cell r="D29" t="str">
            <v>ET</v>
          </cell>
          <cell r="E29" t="str">
            <v>Electric</v>
          </cell>
          <cell r="F29" t="str">
            <v>TO</v>
          </cell>
          <cell r="G29" t="str">
            <v>Gen Tie</v>
          </cell>
        </row>
        <row r="30">
          <cell r="A30">
            <v>205</v>
          </cell>
          <cell r="B30" t="str">
            <v>ET - Canadian Line</v>
          </cell>
          <cell r="C30" t="str">
            <v>Non-GRC</v>
          </cell>
          <cell r="D30" t="str">
            <v>ET</v>
          </cell>
          <cell r="E30" t="str">
            <v>Electric</v>
          </cell>
          <cell r="F30" t="str">
            <v>TO</v>
          </cell>
        </row>
        <row r="31">
          <cell r="A31">
            <v>300</v>
          </cell>
          <cell r="B31" t="str">
            <v>GE - Gas and Electric Distribution (Allocation to Distribution)</v>
          </cell>
          <cell r="C31" t="str">
            <v>Common UCC</v>
          </cell>
        </row>
        <row r="32">
          <cell r="A32">
            <v>301</v>
          </cell>
          <cell r="B32" t="str">
            <v>ED - Wires &amp; Services (&amp; Cornerstone 2014+ &amp; 2011GRC Dynamic(PDP))</v>
          </cell>
          <cell r="C32" t="str">
            <v>GRC</v>
          </cell>
          <cell r="D32" t="str">
            <v>ED</v>
          </cell>
          <cell r="E32" t="str">
            <v>Electric</v>
          </cell>
          <cell r="F32" t="str">
            <v>GRC</v>
          </cell>
        </row>
        <row r="33">
          <cell r="A33">
            <v>302</v>
          </cell>
          <cell r="B33" t="str">
            <v>ED - Transmission-Level Direct Connects</v>
          </cell>
          <cell r="C33" t="str">
            <v>GRC</v>
          </cell>
          <cell r="D33" t="str">
            <v>ED-connect</v>
          </cell>
          <cell r="E33" t="str">
            <v>Electric</v>
          </cell>
          <cell r="F33" t="str">
            <v>GRC</v>
          </cell>
          <cell r="G33" t="str">
            <v>Direct Connects</v>
          </cell>
        </row>
        <row r="34">
          <cell r="A34">
            <v>303</v>
          </cell>
          <cell r="B34" t="str">
            <v>ED - Public Purpose Program Administration</v>
          </cell>
          <cell r="C34" t="str">
            <v>GRC</v>
          </cell>
          <cell r="D34" t="str">
            <v>ED</v>
          </cell>
          <cell r="E34" t="str">
            <v>Electric</v>
          </cell>
          <cell r="F34" t="str">
            <v>GRC</v>
          </cell>
        </row>
        <row r="35">
          <cell r="A35">
            <v>304</v>
          </cell>
          <cell r="B35" t="str">
            <v>ED - Demand Response</v>
          </cell>
          <cell r="C35" t="str">
            <v>Non-GRC</v>
          </cell>
          <cell r="D35" t="str">
            <v>ED</v>
          </cell>
          <cell r="E35" t="str">
            <v>Electric</v>
          </cell>
          <cell r="F35" t="str">
            <v>CEE</v>
          </cell>
        </row>
        <row r="36">
          <cell r="A36">
            <v>305</v>
          </cell>
          <cell r="B36" t="str">
            <v>ED - Dynamic Pricing</v>
          </cell>
          <cell r="C36" t="str">
            <v>GRC</v>
          </cell>
          <cell r="D36" t="str">
            <v>ED</v>
          </cell>
          <cell r="E36" t="str">
            <v>Electric</v>
          </cell>
          <cell r="F36" t="str">
            <v>GRC</v>
          </cell>
        </row>
        <row r="37">
          <cell r="A37">
            <v>306</v>
          </cell>
          <cell r="B37" t="str">
            <v>ED - Cornerstone Adopted (post 2013 requested in 301-Wires &amp; Services)</v>
          </cell>
          <cell r="C37" t="str">
            <v>GRC</v>
          </cell>
          <cell r="D37" t="str">
            <v>ED</v>
          </cell>
          <cell r="E37" t="str">
            <v>Electric</v>
          </cell>
          <cell r="F37" t="str">
            <v>GRC</v>
          </cell>
        </row>
        <row r="38">
          <cell r="A38">
            <v>307</v>
          </cell>
          <cell r="B38" t="str">
            <v>ED - SmartMeter Electric (Incl AMI)</v>
          </cell>
          <cell r="C38" t="str">
            <v>GRC</v>
          </cell>
          <cell r="D38" t="str">
            <v>ED</v>
          </cell>
          <cell r="E38" t="str">
            <v>Electric</v>
          </cell>
          <cell r="F38" t="str">
            <v>GRC</v>
          </cell>
        </row>
        <row r="39">
          <cell r="A39">
            <v>308</v>
          </cell>
          <cell r="B39" t="str">
            <v>ED - Dynamic Pricing Outside GRC (PDP-partial, RCES, PTR, CDA and RTP)</v>
          </cell>
          <cell r="C39" t="str">
            <v>Non-GRC</v>
          </cell>
          <cell r="D39" t="str">
            <v>ED</v>
          </cell>
          <cell r="E39" t="str">
            <v>Electric</v>
          </cell>
          <cell r="F39" t="str">
            <v>Separately Funded</v>
          </cell>
        </row>
        <row r="40">
          <cell r="A40">
            <v>309</v>
          </cell>
          <cell r="B40" t="str">
            <v>ED - SmartMeter Opt Out</v>
          </cell>
          <cell r="C40" t="str">
            <v>GRC</v>
          </cell>
          <cell r="D40" t="str">
            <v>ED</v>
          </cell>
          <cell r="E40" t="str">
            <v>Electric</v>
          </cell>
          <cell r="F40" t="str">
            <v>GRC</v>
          </cell>
        </row>
        <row r="41">
          <cell r="A41">
            <v>310</v>
          </cell>
          <cell r="B41" t="str">
            <v>ED - SmartGrid Pilots</v>
          </cell>
          <cell r="C41" t="str">
            <v>Non-GRC</v>
          </cell>
          <cell r="D41" t="str">
            <v>ED</v>
          </cell>
          <cell r="E41" t="str">
            <v>Electric</v>
          </cell>
          <cell r="F41" t="str">
            <v>Separately Funded</v>
          </cell>
        </row>
        <row r="42">
          <cell r="A42">
            <v>320</v>
          </cell>
          <cell r="B42" t="str">
            <v>ED - Streetlights - LED Incremental (ongoing remains in 301-Wires &amp; Services)</v>
          </cell>
          <cell r="C42" t="str">
            <v>GRC</v>
          </cell>
          <cell r="D42" t="str">
            <v>ED</v>
          </cell>
          <cell r="E42" t="str">
            <v>Electric</v>
          </cell>
          <cell r="F42" t="str">
            <v>GRC</v>
          </cell>
        </row>
        <row r="43">
          <cell r="A43">
            <v>330</v>
          </cell>
          <cell r="B43" t="str">
            <v>ED - Market Redesign Technology Upgrade - MRTU Demand Response</v>
          </cell>
          <cell r="C43" t="str">
            <v>GRC</v>
          </cell>
          <cell r="D43" t="str">
            <v>ED</v>
          </cell>
          <cell r="E43" t="str">
            <v>Electric</v>
          </cell>
          <cell r="F43" t="str">
            <v>GRC</v>
          </cell>
        </row>
        <row r="44">
          <cell r="A44">
            <v>400</v>
          </cell>
          <cell r="B44" t="str">
            <v>EP - Electric PPP Programs</v>
          </cell>
          <cell r="C44" t="str">
            <v>Non-GRC</v>
          </cell>
          <cell r="D44" t="str">
            <v>ED</v>
          </cell>
          <cell r="E44" t="str">
            <v>Electric</v>
          </cell>
          <cell r="F44" t="str">
            <v>CEE</v>
          </cell>
        </row>
        <row r="45">
          <cell r="A45">
            <v>401</v>
          </cell>
          <cell r="B45" t="str">
            <v>EP - Electric PPP Programs (CEE, CARE, LIEE)</v>
          </cell>
          <cell r="C45" t="str">
            <v>Non-GRC</v>
          </cell>
          <cell r="D45" t="str">
            <v>ED</v>
          </cell>
          <cell r="E45" t="str">
            <v>Electric</v>
          </cell>
          <cell r="F45" t="str">
            <v>CEE</v>
          </cell>
        </row>
        <row r="46">
          <cell r="A46">
            <v>500</v>
          </cell>
          <cell r="B46" t="str">
            <v>GT - Gas Transmission and Storage</v>
          </cell>
          <cell r="C46" t="str">
            <v>Common UCC</v>
          </cell>
        </row>
        <row r="47">
          <cell r="A47">
            <v>501</v>
          </cell>
          <cell r="B47" t="str">
            <v>GT - Gathering</v>
          </cell>
          <cell r="C47" t="str">
            <v>Non-GRC</v>
          </cell>
          <cell r="D47" t="str">
            <v>GT</v>
          </cell>
          <cell r="E47" t="str">
            <v>Gas</v>
          </cell>
          <cell r="F47" t="str">
            <v>GTS</v>
          </cell>
        </row>
        <row r="48">
          <cell r="A48">
            <v>510</v>
          </cell>
          <cell r="B48" t="str">
            <v>GS - Storage Services - All</v>
          </cell>
          <cell r="C48" t="str">
            <v>Common UCC</v>
          </cell>
        </row>
        <row r="49">
          <cell r="A49">
            <v>511</v>
          </cell>
          <cell r="B49" t="str">
            <v>GS - Storage Services - McDonald Island</v>
          </cell>
          <cell r="C49" t="str">
            <v>Non-GRC</v>
          </cell>
          <cell r="D49" t="str">
            <v>GT</v>
          </cell>
          <cell r="E49" t="str">
            <v>Gas</v>
          </cell>
          <cell r="F49" t="str">
            <v>GTS</v>
          </cell>
        </row>
        <row r="50">
          <cell r="A50">
            <v>512</v>
          </cell>
          <cell r="B50" t="str">
            <v>GS - Storage Services - Los Medanos/Pleasant Creek</v>
          </cell>
          <cell r="C50" t="str">
            <v>Non-GRC</v>
          </cell>
          <cell r="D50" t="str">
            <v>GT</v>
          </cell>
          <cell r="E50" t="str">
            <v>Gas</v>
          </cell>
          <cell r="F50" t="str">
            <v>GTS</v>
          </cell>
        </row>
        <row r="51">
          <cell r="A51">
            <v>513</v>
          </cell>
          <cell r="B51" t="str">
            <v>GS - Storage Services - Gill Ranch</v>
          </cell>
          <cell r="C51" t="str">
            <v>Non-GRC</v>
          </cell>
          <cell r="D51" t="str">
            <v>GT</v>
          </cell>
          <cell r="E51" t="str">
            <v>Gas</v>
          </cell>
          <cell r="F51" t="str">
            <v>GTS</v>
          </cell>
        </row>
        <row r="52">
          <cell r="A52">
            <v>520</v>
          </cell>
          <cell r="B52" t="str">
            <v>GT - Local Transmission</v>
          </cell>
          <cell r="C52" t="str">
            <v>Non-GRC</v>
          </cell>
          <cell r="D52" t="str">
            <v>GT</v>
          </cell>
          <cell r="E52" t="str">
            <v>Gas</v>
          </cell>
          <cell r="F52" t="str">
            <v>GTS</v>
          </cell>
        </row>
        <row r="53">
          <cell r="A53">
            <v>521</v>
          </cell>
          <cell r="B53" t="str">
            <v>GT - Transmission: Northern Path – Line 401</v>
          </cell>
          <cell r="C53" t="str">
            <v>Non-GRC</v>
          </cell>
          <cell r="D53" t="str">
            <v>GT</v>
          </cell>
          <cell r="E53" t="str">
            <v>Gas</v>
          </cell>
          <cell r="F53" t="str">
            <v>GTS</v>
          </cell>
        </row>
        <row r="54">
          <cell r="A54">
            <v>522</v>
          </cell>
          <cell r="B54" t="str">
            <v>GT - Transmission: Northern Path – Line 400</v>
          </cell>
          <cell r="C54" t="str">
            <v>Non-GRC</v>
          </cell>
          <cell r="D54" t="str">
            <v>GT</v>
          </cell>
          <cell r="E54" t="str">
            <v>Gas</v>
          </cell>
          <cell r="F54" t="str">
            <v>GTS</v>
          </cell>
        </row>
        <row r="55">
          <cell r="A55">
            <v>523</v>
          </cell>
          <cell r="B55" t="str">
            <v xml:space="preserve">GT - Transmission: Northern Path – Line 2 </v>
          </cell>
          <cell r="C55" t="str">
            <v>Non-GRC</v>
          </cell>
          <cell r="D55" t="str">
            <v>GT</v>
          </cell>
          <cell r="E55" t="str">
            <v>Gas</v>
          </cell>
          <cell r="F55" t="str">
            <v>GTS</v>
          </cell>
        </row>
        <row r="56">
          <cell r="A56">
            <v>524</v>
          </cell>
          <cell r="B56" t="str">
            <v>GT - Transmission: Southern Path – Line 300 North Milpitas to Panoche</v>
          </cell>
          <cell r="C56" t="str">
            <v>Non-GRC</v>
          </cell>
          <cell r="D56" t="str">
            <v>GT</v>
          </cell>
          <cell r="E56" t="str">
            <v>Gas</v>
          </cell>
          <cell r="F56" t="str">
            <v>GTS</v>
          </cell>
        </row>
        <row r="57">
          <cell r="A57">
            <v>525</v>
          </cell>
          <cell r="B57" t="str">
            <v>GT - Transmission: Southern Path – Line 300 South Topock to Panoche</v>
          </cell>
          <cell r="C57" t="str">
            <v>Non-GRC</v>
          </cell>
          <cell r="D57" t="str">
            <v>GT</v>
          </cell>
          <cell r="E57" t="str">
            <v>Gas</v>
          </cell>
          <cell r="F57" t="str">
            <v>GTS</v>
          </cell>
        </row>
        <row r="58">
          <cell r="A58">
            <v>526</v>
          </cell>
          <cell r="B58" t="str">
            <v>GT - Transmission: Bay Area Loop</v>
          </cell>
          <cell r="C58" t="str">
            <v>Non-GRC</v>
          </cell>
          <cell r="D58" t="str">
            <v>GT</v>
          </cell>
          <cell r="E58" t="str">
            <v>Gas</v>
          </cell>
          <cell r="F58" t="str">
            <v>GTS</v>
          </cell>
        </row>
        <row r="59">
          <cell r="A59">
            <v>527</v>
          </cell>
          <cell r="B59" t="str">
            <v>GT - Excess Line 401</v>
          </cell>
          <cell r="C59" t="str">
            <v>Non-GRC</v>
          </cell>
          <cell r="D59" t="str">
            <v>GT</v>
          </cell>
          <cell r="E59" t="str">
            <v>Gas</v>
          </cell>
          <cell r="F59" t="str">
            <v>GTS</v>
          </cell>
        </row>
        <row r="60">
          <cell r="A60">
            <v>540</v>
          </cell>
          <cell r="B60" t="str">
            <v>GT - Customer Access Charge (CAC)</v>
          </cell>
          <cell r="C60" t="str">
            <v>Non-GRC</v>
          </cell>
          <cell r="D60" t="str">
            <v>GT</v>
          </cell>
          <cell r="E60" t="str">
            <v>Gas</v>
          </cell>
          <cell r="F60" t="str">
            <v>GTS</v>
          </cell>
        </row>
        <row r="61">
          <cell r="A61">
            <v>550</v>
          </cell>
          <cell r="B61" t="str">
            <v>GT - Gathering  PSEP</v>
          </cell>
          <cell r="C61" t="str">
            <v>Non-GRC</v>
          </cell>
          <cell r="D61" t="str">
            <v>GT</v>
          </cell>
          <cell r="E61" t="str">
            <v>Gas</v>
          </cell>
          <cell r="F61" t="str">
            <v>PSEP</v>
          </cell>
        </row>
        <row r="62">
          <cell r="A62">
            <v>551</v>
          </cell>
          <cell r="B62" t="str">
            <v>GS - Storage Services - McDonald Island  PSEP</v>
          </cell>
          <cell r="C62" t="str">
            <v>Non-GRC</v>
          </cell>
          <cell r="D62" t="str">
            <v>GT</v>
          </cell>
          <cell r="E62" t="str">
            <v>Gas</v>
          </cell>
          <cell r="F62" t="str">
            <v>PSEP</v>
          </cell>
        </row>
        <row r="63">
          <cell r="A63">
            <v>552</v>
          </cell>
          <cell r="B63" t="str">
            <v>GT - Local Transmission  PSEP</v>
          </cell>
          <cell r="C63" t="str">
            <v>Non-GRC</v>
          </cell>
          <cell r="D63" t="str">
            <v>GT</v>
          </cell>
          <cell r="E63" t="str">
            <v>Gas</v>
          </cell>
          <cell r="F63" t="str">
            <v>PSEP</v>
          </cell>
        </row>
        <row r="64">
          <cell r="A64">
            <v>553</v>
          </cell>
          <cell r="B64" t="str">
            <v>GT - Transmission: Northern Path – Line 400  PSEP</v>
          </cell>
          <cell r="C64" t="str">
            <v>Non-GRC</v>
          </cell>
          <cell r="D64" t="str">
            <v>GT</v>
          </cell>
          <cell r="E64" t="str">
            <v>Gas</v>
          </cell>
          <cell r="F64" t="str">
            <v>PSEP</v>
          </cell>
        </row>
        <row r="65">
          <cell r="A65">
            <v>554</v>
          </cell>
          <cell r="B65" t="str">
            <v>GT - Trans: Southern Path – Line 300 North Milpitas to Panoche  PSEP</v>
          </cell>
          <cell r="C65" t="str">
            <v>Non-GRC</v>
          </cell>
          <cell r="D65" t="str">
            <v>GT</v>
          </cell>
          <cell r="E65" t="str">
            <v>Gas</v>
          </cell>
          <cell r="F65" t="str">
            <v>PSEP</v>
          </cell>
        </row>
        <row r="66">
          <cell r="A66">
            <v>555</v>
          </cell>
          <cell r="B66" t="str">
            <v>GT - Trans: Southern Path – Line 300 South Topock to Panoche  PSEP</v>
          </cell>
          <cell r="C66" t="str">
            <v>Non-GRC</v>
          </cell>
          <cell r="D66" t="str">
            <v>GT</v>
          </cell>
          <cell r="E66" t="str">
            <v>Gas</v>
          </cell>
          <cell r="F66" t="str">
            <v>PSEP</v>
          </cell>
        </row>
        <row r="67">
          <cell r="A67">
            <v>556</v>
          </cell>
          <cell r="B67" t="str">
            <v>GT - Transmission: Bay Area Loop  PSEP</v>
          </cell>
          <cell r="C67" t="str">
            <v>Non-GRC</v>
          </cell>
          <cell r="D67" t="str">
            <v>GT</v>
          </cell>
          <cell r="E67" t="str">
            <v>Gas</v>
          </cell>
          <cell r="F67" t="str">
            <v>PSEP</v>
          </cell>
        </row>
        <row r="68">
          <cell r="A68">
            <v>557</v>
          </cell>
          <cell r="B68" t="str">
            <v>GT - Common</v>
          </cell>
          <cell r="C68" t="str">
            <v>Non-GRC</v>
          </cell>
          <cell r="D68" t="str">
            <v>GT</v>
          </cell>
          <cell r="E68" t="str">
            <v>Gas</v>
          </cell>
          <cell r="F68" t="str">
            <v>PSEP</v>
          </cell>
        </row>
        <row r="69">
          <cell r="A69">
            <v>600</v>
          </cell>
          <cell r="B69" t="str">
            <v>GD - Gas Distribution</v>
          </cell>
          <cell r="C69" t="str">
            <v>GRC</v>
          </cell>
          <cell r="D69" t="str">
            <v>GD</v>
          </cell>
          <cell r="E69" t="str">
            <v>Gas</v>
          </cell>
        </row>
        <row r="70">
          <cell r="A70">
            <v>601</v>
          </cell>
          <cell r="B70" t="str">
            <v>GD - Pipes and Services</v>
          </cell>
          <cell r="C70" t="str">
            <v>GRC</v>
          </cell>
          <cell r="D70" t="str">
            <v>GD</v>
          </cell>
          <cell r="E70" t="str">
            <v>Gas</v>
          </cell>
          <cell r="F70" t="str">
            <v>GRC</v>
          </cell>
        </row>
        <row r="71">
          <cell r="A71">
            <v>602</v>
          </cell>
          <cell r="B71" t="str">
            <v>GD - Gas Procurement</v>
          </cell>
          <cell r="C71" t="str">
            <v>GRC</v>
          </cell>
          <cell r="D71" t="str">
            <v>GD</v>
          </cell>
          <cell r="E71" t="str">
            <v>Gas</v>
          </cell>
          <cell r="F71" t="str">
            <v>GRC</v>
          </cell>
        </row>
        <row r="72">
          <cell r="A72">
            <v>603</v>
          </cell>
          <cell r="B72" t="str">
            <v>GD - Public Purpose Program Administration</v>
          </cell>
          <cell r="C72" t="str">
            <v>GRC</v>
          </cell>
          <cell r="D72" t="str">
            <v>GD</v>
          </cell>
          <cell r="E72" t="str">
            <v>Gas</v>
          </cell>
          <cell r="F72" t="str">
            <v>GRC</v>
          </cell>
        </row>
        <row r="73">
          <cell r="A73">
            <v>604</v>
          </cell>
          <cell r="B73" t="str">
            <v>GD - SmartMeter Gas (Incl AMI)</v>
          </cell>
          <cell r="C73" t="str">
            <v>GRC</v>
          </cell>
          <cell r="D73" t="str">
            <v>GD</v>
          </cell>
          <cell r="E73" t="str">
            <v>Gas</v>
          </cell>
          <cell r="F73" t="str">
            <v>GRC</v>
          </cell>
        </row>
        <row r="74">
          <cell r="A74">
            <v>605</v>
          </cell>
          <cell r="B74">
            <v>0</v>
          </cell>
          <cell r="C74" t="str">
            <v>Non-GRC</v>
          </cell>
          <cell r="D74" t="str">
            <v>GD</v>
          </cell>
          <cell r="E74" t="str">
            <v>Gas</v>
          </cell>
        </row>
        <row r="75">
          <cell r="A75">
            <v>606</v>
          </cell>
          <cell r="B75" t="str">
            <v>GD - SmartMeter Opt Out</v>
          </cell>
          <cell r="C75" t="str">
            <v>GRC</v>
          </cell>
          <cell r="D75" t="str">
            <v>GD</v>
          </cell>
          <cell r="E75" t="str">
            <v>Gas</v>
          </cell>
          <cell r="F75" t="str">
            <v>GRC</v>
          </cell>
        </row>
        <row r="76">
          <cell r="A76">
            <v>700</v>
          </cell>
          <cell r="B76" t="str">
            <v>GP - Gas PPP Programs</v>
          </cell>
          <cell r="C76" t="str">
            <v>Non-GRC</v>
          </cell>
          <cell r="F76" t="str">
            <v>CEE</v>
          </cell>
        </row>
        <row r="77">
          <cell r="A77">
            <v>701</v>
          </cell>
          <cell r="B77" t="str">
            <v>GP - Gas PPP Programs (CEE, CARE, LIEE)</v>
          </cell>
          <cell r="C77" t="str">
            <v>Non-GRC</v>
          </cell>
          <cell r="F77" t="str">
            <v>CEE</v>
          </cell>
        </row>
        <row r="78">
          <cell r="A78">
            <v>800</v>
          </cell>
          <cell r="B78" t="str">
            <v>Shared Corporate Services</v>
          </cell>
          <cell r="C78" t="str">
            <v>Common UCC</v>
          </cell>
        </row>
        <row r="79">
          <cell r="A79">
            <v>801</v>
          </cell>
          <cell r="B79" t="str">
            <v>Electric Corporate Services</v>
          </cell>
          <cell r="C79" t="str">
            <v>Common UCC</v>
          </cell>
        </row>
        <row r="80">
          <cell r="A80">
            <v>802</v>
          </cell>
          <cell r="B80" t="str">
            <v>Gas Corporate Services</v>
          </cell>
          <cell r="C80" t="str">
            <v>Common UCC</v>
          </cell>
        </row>
        <row r="81">
          <cell r="A81">
            <v>900</v>
          </cell>
          <cell r="B81" t="str">
            <v>Other</v>
          </cell>
          <cell r="C81" t="str">
            <v>Non-GRC</v>
          </cell>
          <cell r="D81" t="str">
            <v>EG</v>
          </cell>
          <cell r="E81" t="str">
            <v>Electric</v>
          </cell>
          <cell r="F81" t="str">
            <v>Separately Funded</v>
          </cell>
        </row>
        <row r="82">
          <cell r="A82">
            <v>901</v>
          </cell>
          <cell r="B82" t="str">
            <v>Non-Utility</v>
          </cell>
        </row>
        <row r="83">
          <cell r="A83">
            <v>902</v>
          </cell>
          <cell r="B83" t="str">
            <v>Below the Line</v>
          </cell>
        </row>
        <row r="84">
          <cell r="A84">
            <v>903</v>
          </cell>
          <cell r="B84" t="str">
            <v>Balancing Accoun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OUTPUT"/>
    </sheetNames>
    <sheetDataSet>
      <sheetData sheetId="0">
        <row r="1">
          <cell r="A1" t="str">
            <v>Order</v>
          </cell>
          <cell r="B1" t="str">
            <v>DateEstEndNeeded</v>
          </cell>
          <cell r="C1" t="str">
            <v>DateConstTargetStart</v>
          </cell>
          <cell r="D1" t="str">
            <v>DateConstTargetEnd</v>
          </cell>
          <cell r="E1" t="str">
            <v>PrimaryUnits</v>
          </cell>
          <cell r="F1" t="str">
            <v>Pre2014Budget</v>
          </cell>
          <cell r="G1" t="str">
            <v>2015Budget</v>
          </cell>
          <cell r="H1" t="str">
            <v>2016Budget</v>
          </cell>
          <cell r="I1" t="str">
            <v>APPRVD JOB</v>
          </cell>
          <cell r="J1" t="str">
            <v>ORDER-OP</v>
          </cell>
          <cell r="K1" t="str">
            <v>MAT</v>
          </cell>
          <cell r="L1" t="str">
            <v>MWC</v>
          </cell>
          <cell r="M1" t="str">
            <v>DIV</v>
          </cell>
          <cell r="N1" t="str">
            <v>REGION</v>
          </cell>
          <cell r="O1" t="str">
            <v>RMC</v>
          </cell>
          <cell r="P1" t="str">
            <v>PROGRAM</v>
          </cell>
          <cell r="Q1" t="str">
            <v>NET ESTIMATE</v>
          </cell>
          <cell r="R1" t="str">
            <v>AmtAuth</v>
          </cell>
          <cell r="S1" t="str">
            <v>JOB OWNER</v>
          </cell>
          <cell r="T1" t="str">
            <v>JOB OWNER NAME</v>
          </cell>
          <cell r="U1" t="str">
            <v>NotificationEndDate</v>
          </cell>
          <cell r="V1" t="str">
            <v>EST ID</v>
          </cell>
          <cell r="W1" t="str">
            <v>EST SUPV</v>
          </cell>
          <cell r="X1" t="str">
            <v>SAP EST END DT</v>
          </cell>
          <cell r="Y1" t="str">
            <v>CLICK STATUS</v>
          </cell>
          <cell r="Z1" t="str">
            <v>BL EST FIN</v>
          </cell>
          <cell r="AA1" t="str">
            <v>BL CONST ST</v>
          </cell>
          <cell r="AB1" t="str">
            <v>CON PLN HRS</v>
          </cell>
          <cell r="AC1" t="str">
            <v>CONST HRSPDAY</v>
          </cell>
          <cell r="AD1" t="str">
            <v>JanConstHrs</v>
          </cell>
          <cell r="AE1" t="str">
            <v>FebConstHrs</v>
          </cell>
          <cell r="AF1" t="str">
            <v>MarConstHrs</v>
          </cell>
          <cell r="AG1" t="str">
            <v>AprConstHrs</v>
          </cell>
          <cell r="AH1" t="str">
            <v>MayConstHrs</v>
          </cell>
          <cell r="AI1" t="str">
            <v>JunConstHrs</v>
          </cell>
          <cell r="AJ1" t="str">
            <v>JulConstHrs</v>
          </cell>
          <cell r="AK1" t="str">
            <v>AugConstHrs</v>
          </cell>
          <cell r="AL1" t="str">
            <v>SepConstHrs</v>
          </cell>
          <cell r="AM1" t="str">
            <v>OctConstHrs</v>
          </cell>
          <cell r="AN1" t="str">
            <v>NovConstHrs</v>
          </cell>
          <cell r="AO1" t="str">
            <v>DecConstHrs</v>
          </cell>
          <cell r="AP1" t="str">
            <v>TARGET_HRSPDAY</v>
          </cell>
          <cell r="AQ1" t="str">
            <v>JAN-14 TG</v>
          </cell>
          <cell r="AR1" t="str">
            <v>FEB-14 TG</v>
          </cell>
          <cell r="AS1" t="str">
            <v>MAR-14 TG</v>
          </cell>
          <cell r="AT1" t="str">
            <v>APR-14 TG</v>
          </cell>
          <cell r="AU1" t="str">
            <v>MAY-14 TG</v>
          </cell>
          <cell r="AV1" t="str">
            <v>JUN-14 TG</v>
          </cell>
          <cell r="AW1" t="str">
            <v>JUL-14 TG</v>
          </cell>
          <cell r="AX1" t="str">
            <v>AUG-14 TG</v>
          </cell>
          <cell r="AY1" t="str">
            <v>SEP-14 TG</v>
          </cell>
          <cell r="AZ1" t="str">
            <v>OCT-14 TG</v>
          </cell>
          <cell r="BA1" t="str">
            <v>NOV-14 TG</v>
          </cell>
          <cell r="BB1" t="str">
            <v>DEC-14 TG</v>
          </cell>
          <cell r="BC1" t="str">
            <v>APPRX EST HRS</v>
          </cell>
          <cell r="BD1" t="str">
            <v>CostAtCompletion</v>
          </cell>
          <cell r="BE1" t="str">
            <v>CurrYrFrcast</v>
          </cell>
          <cell r="BF1" t="str">
            <v>CONST WIN COMP</v>
          </cell>
          <cell r="BG1" t="str">
            <v>CONST WIN START</v>
          </cell>
          <cell r="BH1" t="str">
            <v>JOB OWNER DEPT</v>
          </cell>
          <cell r="BI1" t="str">
            <v>CONST START</v>
          </cell>
          <cell r="BJ1" t="str">
            <v>CONST COMP</v>
          </cell>
          <cell r="BK1" t="str">
            <v>PHASE</v>
          </cell>
          <cell r="BL1" t="str">
            <v>CONST READY</v>
          </cell>
          <cell r="BM1" t="str">
            <v>ENG NAME</v>
          </cell>
          <cell r="BN1" t="str">
            <v>EST CON CREWS</v>
          </cell>
          <cell r="BO1" t="str">
            <v>YRCONSTSTARTS</v>
          </cell>
          <cell r="BP1" t="str">
            <v>QTRCONSTSTART</v>
          </cell>
          <cell r="BQ1" t="str">
            <v>PlannedConstHrs</v>
          </cell>
          <cell r="BR1" t="str">
            <v>2014Budget</v>
          </cell>
          <cell r="BS1" t="str">
            <v>AdvanceAuth</v>
          </cell>
          <cell r="BT1" t="str">
            <v>Constraint</v>
          </cell>
          <cell r="BU1" t="str">
            <v>FundedAmt</v>
          </cell>
          <cell r="BV1" t="str">
            <v>FutureBudget</v>
          </cell>
          <cell r="BW1" t="str">
            <v>2014BaselineCat</v>
          </cell>
          <cell r="BX1" t="str">
            <v>2014Units</v>
          </cell>
          <cell r="BY1" t="str">
            <v>Pre2014Units</v>
          </cell>
          <cell r="BZ1" t="str">
            <v>PV</v>
          </cell>
          <cell r="CA1" t="str">
            <v>2015BaselingCat</v>
          </cell>
          <cell r="CB1" t="str">
            <v>Remarks</v>
          </cell>
          <cell r="CC1" t="str">
            <v>BudgetScenario</v>
          </cell>
          <cell r="CD1" t="str">
            <v>SAP ORDER STATUS</v>
          </cell>
          <cell r="CE1" t="str">
            <v>JOB NAME</v>
          </cell>
          <cell r="CF1" t="str">
            <v>MonthConstStart</v>
          </cell>
          <cell r="CG1" t="str">
            <v>DependencyRisk</v>
          </cell>
          <cell r="CH1" t="str">
            <v>County</v>
          </cell>
          <cell r="CI1" t="str">
            <v>RemainingUnits</v>
          </cell>
          <cell r="CJ1" t="str">
            <v>UNITS SCENARIO</v>
          </cell>
          <cell r="CK1" t="str">
            <v>FrcstUnitCost</v>
          </cell>
          <cell r="CL1" t="str">
            <v>MonthsInConst</v>
          </cell>
          <cell r="CM1" t="str">
            <v>JanSpend</v>
          </cell>
          <cell r="CN1" t="str">
            <v>FebSpend</v>
          </cell>
          <cell r="CO1" t="str">
            <v>MarSpend</v>
          </cell>
          <cell r="CP1" t="str">
            <v>AprSpend</v>
          </cell>
          <cell r="CQ1" t="str">
            <v>MaySpend</v>
          </cell>
          <cell r="CR1" t="str">
            <v>JunSpend</v>
          </cell>
          <cell r="CS1" t="str">
            <v>JulSpend</v>
          </cell>
          <cell r="CT1" t="str">
            <v>AugSpend</v>
          </cell>
          <cell r="CU1" t="str">
            <v>SepSpend</v>
          </cell>
          <cell r="CV1" t="str">
            <v>OctSpend</v>
          </cell>
          <cell r="CW1" t="str">
            <v>NovSpend</v>
          </cell>
          <cell r="CX1" t="str">
            <v>DecSpend</v>
          </cell>
          <cell r="CY1" t="str">
            <v>Location</v>
          </cell>
          <cell r="CZ1" t="str">
            <v>YTDActuals</v>
          </cell>
          <cell r="DA1" t="str">
            <v>PlannedAmt</v>
          </cell>
          <cell r="DB1" t="str">
            <v>Planned Services</v>
          </cell>
          <cell r="DC1" t="str">
            <v>JE Amount</v>
          </cell>
          <cell r="DD1" t="str">
            <v>ConstraintDetails</v>
          </cell>
          <cell r="DE1" t="str">
            <v>FundedAmtAccuracy</v>
          </cell>
          <cell r="DF1" t="str">
            <v>FundingSource</v>
          </cell>
          <cell r="DG1" t="str">
            <v>RiskScore</v>
          </cell>
          <cell r="DH1" t="str">
            <v>PostConstReview</v>
          </cell>
          <cell r="DI1" t="str">
            <v>UnitsOnly</v>
          </cell>
          <cell r="DJ1" t="str">
            <v>ActualUnits</v>
          </cell>
          <cell r="DK1" t="str">
            <v>MonthConstComp</v>
          </cell>
          <cell r="DL1" t="str">
            <v>Pre14Share</v>
          </cell>
          <cell r="DM1" t="str">
            <v>2014Share</v>
          </cell>
          <cell r="DN1" t="str">
            <v>CST</v>
          </cell>
          <cell r="DO1" t="str">
            <v>Post14Share</v>
          </cell>
          <cell r="DP1" t="str">
            <v>FebUnits</v>
          </cell>
          <cell r="DQ1" t="str">
            <v>MarUnits</v>
          </cell>
          <cell r="DR1" t="str">
            <v>AprUnits</v>
          </cell>
          <cell r="DS1" t="str">
            <v>MayUnits</v>
          </cell>
          <cell r="DT1" t="str">
            <v>JunUnits</v>
          </cell>
          <cell r="DU1" t="str">
            <v>JulUnits</v>
          </cell>
          <cell r="DV1" t="str">
            <v>AugUnits</v>
          </cell>
          <cell r="DW1" t="str">
            <v>OctUnits</v>
          </cell>
          <cell r="DX1" t="str">
            <v>NovUnits</v>
          </cell>
          <cell r="DY1" t="str">
            <v>DecUnits</v>
          </cell>
          <cell r="DZ1" t="str">
            <v>JanUnits</v>
          </cell>
          <cell r="EA1" t="str">
            <v>SepUnits</v>
          </cell>
          <cell r="EB1" t="str">
            <v>DateEstApproved</v>
          </cell>
          <cell r="EC1" t="str">
            <v>JobOwnerSprvr</v>
          </cell>
          <cell r="ED1" t="str">
            <v>EARLY CLICK ST</v>
          </cell>
          <cell r="EE1" t="str">
            <v>LATE CLICK FN</v>
          </cell>
          <cell r="EF1" t="str">
            <v>BASELINE JOB</v>
          </cell>
          <cell r="EG1" t="str">
            <v>FunctionalLocation</v>
          </cell>
          <cell r="EH1" t="str">
            <v>SinceInception</v>
          </cell>
          <cell r="EI1" t="str">
            <v>ZipCode</v>
          </cell>
          <cell r="EJ1" t="str">
            <v>NearTermConst</v>
          </cell>
          <cell r="EK1" t="str">
            <v>EstComp</v>
          </cell>
          <cell r="EL1" t="str">
            <v>2015Units</v>
          </cell>
          <cell r="EM1" t="str">
            <v>2014ConstHrs</v>
          </cell>
          <cell r="EN1" t="str">
            <v>2015ConstHrs</v>
          </cell>
          <cell r="EO1" t="str">
            <v>Lever</v>
          </cell>
          <cell r="EP1" t="str">
            <v>FundedAmtSpent</v>
          </cell>
          <cell r="EQ1" t="str">
            <v>2014BudgetSpent</v>
          </cell>
          <cell r="ER1" t="str">
            <v>Project</v>
          </cell>
          <cell r="ES1" t="str">
            <v>ProgramManager</v>
          </cell>
          <cell r="ET1" t="str">
            <v>DateConstReady</v>
          </cell>
          <cell r="EU1" t="str">
            <v>DateConstCmplt</v>
          </cell>
          <cell r="EV1" t="str">
            <v>Overrun</v>
          </cell>
          <cell r="EW1" t="str">
            <v>2014OverBudget</v>
          </cell>
          <cell r="EX1" t="str">
            <v>CurrYrForecastVariance</v>
          </cell>
          <cell r="EY1" t="str">
            <v>ReadinessTargetFilter</v>
          </cell>
          <cell r="EZ1" t="str">
            <v>EstCompByNeed</v>
          </cell>
          <cell r="FA1" t="str">
            <v>CURRENT JOB</v>
          </cell>
          <cell r="FB1" t="str">
            <v>CYCLE_TEST</v>
          </cell>
          <cell r="FC1" t="str">
            <v>CON_DT_TEST</v>
          </cell>
          <cell r="FD1" t="str">
            <v>File</v>
          </cell>
          <cell r="FE1" t="str">
            <v>ACT CON HRS</v>
          </cell>
          <cell r="FF1" t="str">
            <v>14OverBudget_COUNT</v>
          </cell>
          <cell r="FG1" t="str">
            <v>Overrun_COUNT</v>
          </cell>
          <cell r="FH1" t="str">
            <v>ConstraintStartDate</v>
          </cell>
          <cell r="FI1" t="str">
            <v>ConstraintEndDate</v>
          </cell>
          <cell r="FJ1" t="str">
            <v>ConstraintType</v>
          </cell>
        </row>
        <row r="2">
          <cell r="A2">
            <v>1011535</v>
          </cell>
          <cell r="I2" t="str">
            <v>NO</v>
          </cell>
          <cell r="J2" t="str">
            <v>1011535-</v>
          </cell>
          <cell r="Q2">
            <v>0</v>
          </cell>
          <cell r="Y2" t="str">
            <v>SOURCE ERROR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D2">
            <v>-4421406</v>
          </cell>
          <cell r="BE2">
            <v>-520711</v>
          </cell>
          <cell r="BN2">
            <v>1</v>
          </cell>
          <cell r="BQ2">
            <v>0</v>
          </cell>
          <cell r="CC2">
            <v>2014</v>
          </cell>
          <cell r="CE2" t="str">
            <v>Est - Int Est/DesignDist Gas - OH Var 2K</v>
          </cell>
          <cell r="CJ2">
            <v>3</v>
          </cell>
          <cell r="CK2">
            <v>0</v>
          </cell>
          <cell r="CM2">
            <v>190620</v>
          </cell>
          <cell r="CN2">
            <v>-87378</v>
          </cell>
          <cell r="CO2">
            <v>11016</v>
          </cell>
          <cell r="CP2">
            <v>-70680</v>
          </cell>
          <cell r="CQ2">
            <v>-74636</v>
          </cell>
          <cell r="CR2">
            <v>-271008</v>
          </cell>
          <cell r="CS2">
            <v>-218645</v>
          </cell>
          <cell r="CZ2">
            <v>-520711</v>
          </cell>
          <cell r="DJ2">
            <v>0</v>
          </cell>
          <cell r="DL2">
            <v>1</v>
          </cell>
          <cell r="DM2">
            <v>0</v>
          </cell>
          <cell r="DN2" t="str">
            <v>A</v>
          </cell>
          <cell r="DO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EH2">
            <v>-4421406</v>
          </cell>
          <cell r="EJ2" t="str">
            <v>HIDE</v>
          </cell>
          <cell r="EK2" t="str">
            <v>No</v>
          </cell>
          <cell r="EM2">
            <v>0</v>
          </cell>
          <cell r="EN2">
            <v>0</v>
          </cell>
          <cell r="EP2">
            <v>0</v>
          </cell>
          <cell r="EQ2">
            <v>0</v>
          </cell>
          <cell r="ER2" t="str">
            <v>1011535: Est - Int Est/DesignDist Gas - OH Var 2K</v>
          </cell>
          <cell r="EV2" t="str">
            <v>NO</v>
          </cell>
          <cell r="EW2" t="str">
            <v>NO</v>
          </cell>
          <cell r="EX2" t="str">
            <v>OK</v>
          </cell>
          <cell r="EY2" t="str">
            <v>YES</v>
          </cell>
          <cell r="EZ2" t="str">
            <v>NO</v>
          </cell>
          <cell r="FA2" t="str">
            <v>YES</v>
          </cell>
          <cell r="FB2" t="str">
            <v>OMIT</v>
          </cell>
          <cell r="FC2" t="str">
            <v>NO CONST DATES</v>
          </cell>
          <cell r="FD2" t="str">
            <v>Long Cycle</v>
          </cell>
          <cell r="FF2">
            <v>0</v>
          </cell>
          <cell r="FG2">
            <v>0</v>
          </cell>
        </row>
        <row r="3">
          <cell r="A3">
            <v>1011862</v>
          </cell>
          <cell r="I3" t="str">
            <v>NO</v>
          </cell>
          <cell r="J3" t="str">
            <v>1011862-</v>
          </cell>
          <cell r="Q3">
            <v>0</v>
          </cell>
          <cell r="Y3" t="str">
            <v>SOURCE ERROR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D3">
            <v>-741427</v>
          </cell>
          <cell r="BE3">
            <v>918030</v>
          </cell>
          <cell r="BN3">
            <v>1</v>
          </cell>
          <cell r="BQ3">
            <v>0</v>
          </cell>
          <cell r="CC3">
            <v>2014</v>
          </cell>
          <cell r="CE3" t="str">
            <v>SCV - MWC 2K - G Dist Repl/Conv Cust HPR</v>
          </cell>
          <cell r="CJ3">
            <v>3</v>
          </cell>
          <cell r="CK3">
            <v>0</v>
          </cell>
          <cell r="CM3">
            <v>40001</v>
          </cell>
          <cell r="CN3">
            <v>203291</v>
          </cell>
          <cell r="CO3">
            <v>186086</v>
          </cell>
          <cell r="CP3">
            <v>40205</v>
          </cell>
          <cell r="CQ3">
            <v>225890</v>
          </cell>
          <cell r="CR3">
            <v>203300</v>
          </cell>
          <cell r="CS3">
            <v>19256</v>
          </cell>
          <cell r="CZ3">
            <v>918030</v>
          </cell>
          <cell r="DJ3">
            <v>0</v>
          </cell>
          <cell r="DL3">
            <v>1</v>
          </cell>
          <cell r="DM3">
            <v>0</v>
          </cell>
          <cell r="DN3" t="str">
            <v>A</v>
          </cell>
          <cell r="DO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EH3">
            <v>-741427</v>
          </cell>
          <cell r="EJ3" t="str">
            <v>HIDE</v>
          </cell>
          <cell r="EK3" t="str">
            <v>No</v>
          </cell>
          <cell r="EM3">
            <v>0</v>
          </cell>
          <cell r="EN3">
            <v>0</v>
          </cell>
          <cell r="EP3">
            <v>0</v>
          </cell>
          <cell r="EQ3">
            <v>0</v>
          </cell>
          <cell r="ER3" t="str">
            <v>1011862: SCV - MWC 2K - G Dist Repl/Conv Cust HPR</v>
          </cell>
          <cell r="EV3" t="str">
            <v>NO</v>
          </cell>
          <cell r="EW3" t="str">
            <v>YES</v>
          </cell>
          <cell r="EX3" t="str">
            <v>OVER</v>
          </cell>
          <cell r="EY3" t="str">
            <v>YES</v>
          </cell>
          <cell r="EZ3" t="str">
            <v>NO</v>
          </cell>
          <cell r="FA3" t="str">
            <v>YES</v>
          </cell>
          <cell r="FB3" t="str">
            <v>OMIT</v>
          </cell>
          <cell r="FC3" t="str">
            <v>NO CONST DATES</v>
          </cell>
          <cell r="FD3" t="str">
            <v>Long Cycle</v>
          </cell>
          <cell r="FF3">
            <v>1</v>
          </cell>
          <cell r="FG3">
            <v>0</v>
          </cell>
        </row>
        <row r="4">
          <cell r="A4">
            <v>7083328</v>
          </cell>
          <cell r="I4" t="str">
            <v>NO</v>
          </cell>
          <cell r="J4" t="str">
            <v>7083328-</v>
          </cell>
          <cell r="Q4">
            <v>1</v>
          </cell>
          <cell r="Y4" t="str">
            <v>SOURCE ERROR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N4">
            <v>1</v>
          </cell>
          <cell r="BQ4">
            <v>0</v>
          </cell>
          <cell r="CC4" t="str">
            <v>TBD</v>
          </cell>
          <cell r="CE4" t="str">
            <v>DFM-1503-01 RETIRE 1.00MI MP 0.00-0.92</v>
          </cell>
          <cell r="CH4" t="str">
            <v>YOLO COUNTY</v>
          </cell>
          <cell r="CJ4">
            <v>3</v>
          </cell>
          <cell r="DJ4">
            <v>0</v>
          </cell>
          <cell r="DL4">
            <v>1</v>
          </cell>
          <cell r="DM4">
            <v>0</v>
          </cell>
          <cell r="DN4" t="str">
            <v>A</v>
          </cell>
          <cell r="DO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EJ4" t="str">
            <v>HIDE</v>
          </cell>
          <cell r="EK4" t="str">
            <v>No</v>
          </cell>
          <cell r="EM4">
            <v>0</v>
          </cell>
          <cell r="EN4">
            <v>0</v>
          </cell>
          <cell r="ER4" t="str">
            <v>7083328: DFM-1503-01 RETIRE 1.00MI MP 0.00-0.92</v>
          </cell>
          <cell r="EV4" t="str">
            <v>NO</v>
          </cell>
          <cell r="EW4" t="str">
            <v>NO</v>
          </cell>
          <cell r="EX4" t="str">
            <v>OK</v>
          </cell>
          <cell r="FA4" t="str">
            <v>NO</v>
          </cell>
          <cell r="FB4" t="str">
            <v>OMIT</v>
          </cell>
          <cell r="FC4" t="str">
            <v>NO CONST DATES</v>
          </cell>
          <cell r="FD4" t="str">
            <v>Long Cycle</v>
          </cell>
          <cell r="FF4">
            <v>0</v>
          </cell>
          <cell r="FG4">
            <v>0</v>
          </cell>
        </row>
        <row r="5">
          <cell r="A5">
            <v>7083329</v>
          </cell>
          <cell r="I5" t="str">
            <v>NO</v>
          </cell>
          <cell r="J5" t="str">
            <v>7083329-</v>
          </cell>
          <cell r="Q5">
            <v>1</v>
          </cell>
          <cell r="Y5" t="str">
            <v>SOURCE ERROR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N5">
            <v>1</v>
          </cell>
          <cell r="BQ5">
            <v>0</v>
          </cell>
          <cell r="CC5" t="str">
            <v>TBD</v>
          </cell>
          <cell r="CE5" t="str">
            <v>L-050A TRANSFER 5.09MI MP 2.55-7.60 PH1</v>
          </cell>
          <cell r="CH5" t="str">
            <v>YOLO COUNTY</v>
          </cell>
          <cell r="CJ5">
            <v>3</v>
          </cell>
          <cell r="DJ5">
            <v>0</v>
          </cell>
          <cell r="DL5">
            <v>1</v>
          </cell>
          <cell r="DM5">
            <v>0</v>
          </cell>
          <cell r="DN5" t="str">
            <v>A</v>
          </cell>
          <cell r="DO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EJ5" t="str">
            <v>HIDE</v>
          </cell>
          <cell r="EK5" t="str">
            <v>No</v>
          </cell>
          <cell r="EM5">
            <v>0</v>
          </cell>
          <cell r="EN5">
            <v>0</v>
          </cell>
          <cell r="ER5" t="str">
            <v>7083329: L-050A TRANSFER 5.09MI MP 2.55-7.60 PH1</v>
          </cell>
          <cell r="EV5" t="str">
            <v>NO</v>
          </cell>
          <cell r="EW5" t="str">
            <v>NO</v>
          </cell>
          <cell r="EX5" t="str">
            <v>OK</v>
          </cell>
          <cell r="FA5" t="str">
            <v>NO</v>
          </cell>
          <cell r="FB5" t="str">
            <v>OMIT</v>
          </cell>
          <cell r="FC5" t="str">
            <v>NO CONST DATES</v>
          </cell>
          <cell r="FD5" t="str">
            <v>Long Cycle</v>
          </cell>
          <cell r="FF5">
            <v>0</v>
          </cell>
          <cell r="FG5">
            <v>0</v>
          </cell>
        </row>
        <row r="6">
          <cell r="A6">
            <v>7083330</v>
          </cell>
          <cell r="I6" t="str">
            <v>NO</v>
          </cell>
          <cell r="J6" t="str">
            <v>7083330-</v>
          </cell>
          <cell r="Q6">
            <v>1</v>
          </cell>
          <cell r="Y6" t="str">
            <v>SOURCE ERROR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D6">
            <v>62465</v>
          </cell>
          <cell r="BE6">
            <v>2724</v>
          </cell>
          <cell r="BN6">
            <v>1</v>
          </cell>
          <cell r="BQ6">
            <v>0</v>
          </cell>
          <cell r="BZ6">
            <v>0</v>
          </cell>
          <cell r="CC6" t="str">
            <v>TBD</v>
          </cell>
          <cell r="CE6" t="str">
            <v>DFM-0604-16 DWNRT 0.32MI MP 0.18-0.50 PH</v>
          </cell>
          <cell r="CH6" t="str">
            <v>SACRAMENTO  COUNTY</v>
          </cell>
          <cell r="CJ6">
            <v>3</v>
          </cell>
          <cell r="CK6">
            <v>0</v>
          </cell>
          <cell r="CM6">
            <v>370</v>
          </cell>
          <cell r="CN6">
            <v>352</v>
          </cell>
          <cell r="CO6">
            <v>397</v>
          </cell>
          <cell r="CP6">
            <v>397</v>
          </cell>
          <cell r="CQ6">
            <v>399</v>
          </cell>
          <cell r="CR6">
            <v>400</v>
          </cell>
          <cell r="CS6">
            <v>410</v>
          </cell>
          <cell r="CZ6">
            <v>2724</v>
          </cell>
          <cell r="DG6">
            <v>0</v>
          </cell>
          <cell r="DJ6">
            <v>0</v>
          </cell>
          <cell r="DL6">
            <v>1</v>
          </cell>
          <cell r="DM6">
            <v>0</v>
          </cell>
          <cell r="DN6" t="str">
            <v>A</v>
          </cell>
          <cell r="DO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EH6">
            <v>62465</v>
          </cell>
          <cell r="EJ6" t="str">
            <v>HIDE</v>
          </cell>
          <cell r="EK6" t="str">
            <v>No</v>
          </cell>
          <cell r="EM6">
            <v>0</v>
          </cell>
          <cell r="EN6">
            <v>0</v>
          </cell>
          <cell r="EP6">
            <v>0</v>
          </cell>
          <cell r="EQ6">
            <v>0</v>
          </cell>
          <cell r="ER6" t="str">
            <v>7083330: DFM-0604-16 DWNRT 0.32MI MP 0.18-0.50 PH</v>
          </cell>
          <cell r="EV6" t="str">
            <v>YES</v>
          </cell>
          <cell r="EW6" t="str">
            <v>YES</v>
          </cell>
          <cell r="EX6" t="str">
            <v>OVER</v>
          </cell>
          <cell r="FA6" t="str">
            <v>NO</v>
          </cell>
          <cell r="FB6" t="str">
            <v>OMIT</v>
          </cell>
          <cell r="FC6" t="str">
            <v>NO CONST DATES</v>
          </cell>
          <cell r="FD6" t="str">
            <v>Long Cycle</v>
          </cell>
          <cell r="FF6">
            <v>1</v>
          </cell>
          <cell r="FG6">
            <v>1</v>
          </cell>
        </row>
        <row r="7">
          <cell r="A7">
            <v>21092334</v>
          </cell>
          <cell r="I7" t="str">
            <v>NO</v>
          </cell>
          <cell r="J7" t="str">
            <v>21092334-</v>
          </cell>
          <cell r="Y7" t="str">
            <v>SOURCE ERROR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N7">
            <v>1</v>
          </cell>
          <cell r="BQ7">
            <v>0</v>
          </cell>
          <cell r="CC7" t="str">
            <v>TBD</v>
          </cell>
          <cell r="CJ7">
            <v>3</v>
          </cell>
          <cell r="DJ7">
            <v>0</v>
          </cell>
          <cell r="DL7">
            <v>1</v>
          </cell>
          <cell r="DM7">
            <v>0</v>
          </cell>
          <cell r="DN7" t="str">
            <v>A</v>
          </cell>
          <cell r="DO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EJ7" t="str">
            <v>HIDE</v>
          </cell>
          <cell r="EK7" t="str">
            <v>No</v>
          </cell>
          <cell r="EM7">
            <v>0</v>
          </cell>
          <cell r="EN7">
            <v>0</v>
          </cell>
          <cell r="ER7" t="str">
            <v xml:space="preserve">21092334: </v>
          </cell>
          <cell r="EV7" t="str">
            <v>NO</v>
          </cell>
          <cell r="EW7" t="str">
            <v>NO</v>
          </cell>
          <cell r="EX7" t="str">
            <v>OK</v>
          </cell>
          <cell r="FA7" t="str">
            <v>NO</v>
          </cell>
          <cell r="FB7" t="str">
            <v>OMIT</v>
          </cell>
          <cell r="FC7" t="str">
            <v>NO CONST DATES</v>
          </cell>
          <cell r="FD7" t="str">
            <v>Long Cycle</v>
          </cell>
          <cell r="FF7">
            <v>0</v>
          </cell>
          <cell r="FG7">
            <v>0</v>
          </cell>
        </row>
        <row r="8">
          <cell r="A8">
            <v>30182651</v>
          </cell>
          <cell r="I8" t="str">
            <v>NO</v>
          </cell>
          <cell r="J8" t="str">
            <v>30182651-</v>
          </cell>
          <cell r="K8" t="str">
            <v>29D</v>
          </cell>
          <cell r="L8">
            <v>29</v>
          </cell>
          <cell r="N8" t="str">
            <v>BA</v>
          </cell>
          <cell r="P8" t="str">
            <v>29D New Business</v>
          </cell>
          <cell r="Q8">
            <v>271520</v>
          </cell>
          <cell r="U8" t="str">
            <v>#</v>
          </cell>
          <cell r="Y8" t="str">
            <v>SOURCE ERROR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D8">
            <v>88453</v>
          </cell>
          <cell r="BE8">
            <v>472</v>
          </cell>
          <cell r="BI8">
            <v>37897</v>
          </cell>
          <cell r="BJ8">
            <v>39199</v>
          </cell>
          <cell r="BN8">
            <v>1</v>
          </cell>
          <cell r="BO8">
            <v>2003</v>
          </cell>
          <cell r="BP8" t="str">
            <v>2003-4</v>
          </cell>
          <cell r="BQ8">
            <v>0</v>
          </cell>
          <cell r="CC8" t="str">
            <v>TBD</v>
          </cell>
          <cell r="CD8" t="str">
            <v>FICL</v>
          </cell>
          <cell r="CE8" t="str">
            <v>C:GEP BAY STREET SHOPPING CENTER</v>
          </cell>
          <cell r="CF8" t="str">
            <v>2003-10</v>
          </cell>
          <cell r="CH8" t="str">
            <v>ALAMEDA COUNTY</v>
          </cell>
          <cell r="CJ8">
            <v>3</v>
          </cell>
          <cell r="CK8">
            <v>0</v>
          </cell>
          <cell r="CM8">
            <v>-1475</v>
          </cell>
          <cell r="CO8">
            <v>1579</v>
          </cell>
          <cell r="CP8">
            <v>347</v>
          </cell>
          <cell r="CR8">
            <v>520</v>
          </cell>
          <cell r="CS8">
            <v>-499</v>
          </cell>
          <cell r="CZ8">
            <v>472</v>
          </cell>
          <cell r="DJ8">
            <v>0</v>
          </cell>
          <cell r="DK8" t="str">
            <v>2007-04</v>
          </cell>
          <cell r="DL8">
            <v>1</v>
          </cell>
          <cell r="DM8">
            <v>0</v>
          </cell>
          <cell r="DN8" t="str">
            <v>A</v>
          </cell>
          <cell r="DO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EG8" t="str">
            <v>GD.PHYS.0007.00A2.0023</v>
          </cell>
          <cell r="EH8">
            <v>88453</v>
          </cell>
          <cell r="EJ8" t="str">
            <v>HIDE</v>
          </cell>
          <cell r="EK8" t="str">
            <v>No</v>
          </cell>
          <cell r="EM8">
            <v>0</v>
          </cell>
          <cell r="EN8">
            <v>0</v>
          </cell>
          <cell r="EP8">
            <v>0</v>
          </cell>
          <cell r="EQ8">
            <v>0</v>
          </cell>
          <cell r="ER8" t="str">
            <v>30182651: C:GEP BAY STREET SHOPPING CENTER</v>
          </cell>
          <cell r="EV8" t="str">
            <v>YES</v>
          </cell>
          <cell r="EW8" t="str">
            <v>YES</v>
          </cell>
          <cell r="EX8" t="str">
            <v>OVER</v>
          </cell>
          <cell r="FA8" t="str">
            <v>NO</v>
          </cell>
          <cell r="FB8" t="str">
            <v>OMIT</v>
          </cell>
          <cell r="FC8" t="str">
            <v>OK</v>
          </cell>
          <cell r="FD8" t="str">
            <v>Long Cycle</v>
          </cell>
          <cell r="FF8">
            <v>1</v>
          </cell>
          <cell r="FG8">
            <v>1</v>
          </cell>
        </row>
        <row r="9">
          <cell r="A9">
            <v>30190587</v>
          </cell>
          <cell r="I9" t="str">
            <v>NO</v>
          </cell>
          <cell r="J9" t="str">
            <v>30190587-</v>
          </cell>
          <cell r="K9" t="str">
            <v>50C</v>
          </cell>
          <cell r="L9">
            <v>50</v>
          </cell>
          <cell r="N9" t="str">
            <v>NO</v>
          </cell>
          <cell r="P9" t="str">
            <v>50C Reliability: Reg Rebuild</v>
          </cell>
          <cell r="Q9">
            <v>21218</v>
          </cell>
          <cell r="U9" t="str">
            <v>#</v>
          </cell>
          <cell r="Y9" t="str">
            <v>SOURCE ERROR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D9">
            <v>23862</v>
          </cell>
          <cell r="BE9">
            <v>643</v>
          </cell>
          <cell r="BI9">
            <v>37130</v>
          </cell>
          <cell r="BJ9">
            <v>37159</v>
          </cell>
          <cell r="BK9" t="str">
            <v>7-CLOSED</v>
          </cell>
          <cell r="BN9">
            <v>1</v>
          </cell>
          <cell r="BO9">
            <v>2001</v>
          </cell>
          <cell r="BP9" t="str">
            <v>2001-3</v>
          </cell>
          <cell r="BQ9">
            <v>0</v>
          </cell>
          <cell r="BS9">
            <v>0</v>
          </cell>
          <cell r="BZ9">
            <v>0</v>
          </cell>
          <cell r="CC9" t="str">
            <v>TBD</v>
          </cell>
          <cell r="CD9" t="str">
            <v>CLSD</v>
          </cell>
          <cell r="CE9" t="str">
            <v>C:GP R-222; INSTALL 2" FIRE VALVE, NEWCS</v>
          </cell>
          <cell r="CF9" t="str">
            <v>2001-08</v>
          </cell>
          <cell r="CH9" t="str">
            <v>PLACER  COUNTY</v>
          </cell>
          <cell r="CJ9">
            <v>3</v>
          </cell>
          <cell r="CK9">
            <v>0</v>
          </cell>
          <cell r="CO9">
            <v>643</v>
          </cell>
          <cell r="CZ9">
            <v>643</v>
          </cell>
          <cell r="DG9">
            <v>0</v>
          </cell>
          <cell r="DJ9">
            <v>0</v>
          </cell>
          <cell r="DK9" t="str">
            <v>2001-09</v>
          </cell>
          <cell r="DL9">
            <v>1</v>
          </cell>
          <cell r="DM9">
            <v>0</v>
          </cell>
          <cell r="DN9" t="str">
            <v>A</v>
          </cell>
          <cell r="DO9">
            <v>0</v>
          </cell>
          <cell r="DV9">
            <v>0</v>
          </cell>
          <cell r="DX9">
            <v>0</v>
          </cell>
          <cell r="DY9">
            <v>0</v>
          </cell>
          <cell r="EG9" t="str">
            <v>GD.PHYS.AUBU.2344.0E08</v>
          </cell>
          <cell r="EH9">
            <v>23862</v>
          </cell>
          <cell r="EJ9" t="str">
            <v>HIDE</v>
          </cell>
          <cell r="EK9" t="str">
            <v>No</v>
          </cell>
          <cell r="EM9">
            <v>0</v>
          </cell>
          <cell r="EN9">
            <v>0</v>
          </cell>
          <cell r="EP9">
            <v>0</v>
          </cell>
          <cell r="EQ9">
            <v>0</v>
          </cell>
          <cell r="ER9" t="str">
            <v>30190587: C:GP R-222; INSTALL 2" FIRE VALVE, NEWCS</v>
          </cell>
          <cell r="ES9" t="str">
            <v>Soussane Sadre</v>
          </cell>
          <cell r="EV9" t="str">
            <v>YES</v>
          </cell>
          <cell r="EW9" t="str">
            <v>YES</v>
          </cell>
          <cell r="EX9" t="str">
            <v>OVER</v>
          </cell>
          <cell r="FA9" t="str">
            <v>NO</v>
          </cell>
          <cell r="FB9" t="str">
            <v>OMIT</v>
          </cell>
          <cell r="FC9" t="str">
            <v>OK</v>
          </cell>
          <cell r="FD9" t="str">
            <v>Long Cycle</v>
          </cell>
          <cell r="FF9">
            <v>1</v>
          </cell>
          <cell r="FG9">
            <v>1</v>
          </cell>
        </row>
        <row r="10">
          <cell r="A10">
            <v>30312124</v>
          </cell>
          <cell r="I10" t="str">
            <v>YES</v>
          </cell>
          <cell r="J10" t="str">
            <v>30312124-</v>
          </cell>
          <cell r="K10" t="str">
            <v>29J</v>
          </cell>
          <cell r="L10">
            <v>29</v>
          </cell>
          <cell r="M10" t="str">
            <v>DI</v>
          </cell>
          <cell r="N10" t="str">
            <v>BA</v>
          </cell>
          <cell r="Q10">
            <v>1</v>
          </cell>
          <cell r="S10" t="str">
            <v>MER3</v>
          </cell>
          <cell r="T10" t="str">
            <v>Mary Ruiz</v>
          </cell>
          <cell r="U10" t="str">
            <v>#</v>
          </cell>
          <cell r="Y10" t="str">
            <v>SOURCE ERROR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E10">
            <v>8248</v>
          </cell>
          <cell r="BI10">
            <v>40532</v>
          </cell>
          <cell r="BJ10">
            <v>40536</v>
          </cell>
          <cell r="BK10" t="str">
            <v>7-CLOSED</v>
          </cell>
          <cell r="BM10" t="str">
            <v>#</v>
          </cell>
          <cell r="BN10">
            <v>1</v>
          </cell>
          <cell r="BO10">
            <v>2010</v>
          </cell>
          <cell r="BP10" t="str">
            <v>2010-4</v>
          </cell>
          <cell r="BQ10">
            <v>0</v>
          </cell>
          <cell r="CC10" t="str">
            <v>TBD</v>
          </cell>
          <cell r="CD10" t="str">
            <v>CLSD</v>
          </cell>
          <cell r="CE10" t="str">
            <v>*CANC*  CES T-7662 STONEWD 1A,82 LO*CANC</v>
          </cell>
          <cell r="CF10" t="str">
            <v>2010-12</v>
          </cell>
          <cell r="CH10" t="str">
            <v>CONTRA COSTA COUNTY</v>
          </cell>
          <cell r="CJ10">
            <v>3</v>
          </cell>
          <cell r="CS10">
            <v>8248</v>
          </cell>
          <cell r="CZ10">
            <v>8248</v>
          </cell>
          <cell r="DJ10">
            <v>0</v>
          </cell>
          <cell r="DK10" t="str">
            <v>2010-12</v>
          </cell>
          <cell r="DL10">
            <v>1</v>
          </cell>
          <cell r="DM10">
            <v>0</v>
          </cell>
          <cell r="DN10" t="str">
            <v>A</v>
          </cell>
          <cell r="DO10">
            <v>0</v>
          </cell>
          <cell r="DV10">
            <v>0</v>
          </cell>
          <cell r="DW10">
            <v>0</v>
          </cell>
          <cell r="DX10">
            <v>0</v>
          </cell>
          <cell r="EB10">
            <v>39856</v>
          </cell>
          <cell r="EC10" t="str">
            <v>Mark P Luna</v>
          </cell>
          <cell r="EG10" t="str">
            <v>GD</v>
          </cell>
          <cell r="EJ10" t="str">
            <v>HIDE</v>
          </cell>
          <cell r="EK10" t="str">
            <v>Yes</v>
          </cell>
          <cell r="EM10">
            <v>0</v>
          </cell>
          <cell r="EN10">
            <v>0</v>
          </cell>
          <cell r="EQ10">
            <v>0</v>
          </cell>
          <cell r="ER10" t="str">
            <v>30312124: *CANC*  CES T-7662 STONEWD 1A,82 LO*CANC</v>
          </cell>
          <cell r="ET10">
            <v>40158</v>
          </cell>
          <cell r="EU10">
            <v>41854</v>
          </cell>
          <cell r="EV10" t="str">
            <v>NO</v>
          </cell>
          <cell r="EW10" t="str">
            <v>YES</v>
          </cell>
          <cell r="EX10" t="str">
            <v>OVER</v>
          </cell>
          <cell r="FA10" t="str">
            <v>NO</v>
          </cell>
          <cell r="FB10" t="str">
            <v>OMIT</v>
          </cell>
          <cell r="FC10" t="str">
            <v>OK</v>
          </cell>
          <cell r="FD10" t="str">
            <v>Long Cycle</v>
          </cell>
          <cell r="FF10">
            <v>1</v>
          </cell>
          <cell r="FG10">
            <v>0</v>
          </cell>
        </row>
        <row r="11">
          <cell r="A11">
            <v>30317528</v>
          </cell>
          <cell r="G11">
            <v>0</v>
          </cell>
          <cell r="I11" t="str">
            <v>YES</v>
          </cell>
          <cell r="J11" t="str">
            <v>30317528-</v>
          </cell>
          <cell r="K11" t="str">
            <v>47B</v>
          </cell>
          <cell r="L11">
            <v>47</v>
          </cell>
          <cell r="M11" t="str">
            <v>SI</v>
          </cell>
          <cell r="N11" t="str">
            <v>NO</v>
          </cell>
          <cell r="P11" t="str">
            <v>47 Capacity</v>
          </cell>
          <cell r="Q11">
            <v>322796</v>
          </cell>
          <cell r="S11" t="str">
            <v>DJH8</v>
          </cell>
          <cell r="T11" t="str">
            <v>Don Hellier</v>
          </cell>
          <cell r="U11">
            <v>40116</v>
          </cell>
          <cell r="Y11" t="str">
            <v>SOURCE ERROR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D11">
            <v>585887</v>
          </cell>
          <cell r="BH11" t="str">
            <v>PM</v>
          </cell>
          <cell r="BK11" t="str">
            <v>7-CLOSED</v>
          </cell>
          <cell r="BM11" t="str">
            <v>#</v>
          </cell>
          <cell r="BN11">
            <v>1</v>
          </cell>
          <cell r="BQ11">
            <v>0</v>
          </cell>
          <cell r="BS11">
            <v>0</v>
          </cell>
          <cell r="BZ11">
            <v>0</v>
          </cell>
          <cell r="CC11" t="str">
            <v>Cancelled</v>
          </cell>
          <cell r="CD11" t="str">
            <v>CLSD</v>
          </cell>
          <cell r="CE11" t="str">
            <v>OC4 GP GAS CAP 3800' 8" PL; SBC RULE 20,</v>
          </cell>
          <cell r="CH11" t="str">
            <v>PLACER  COUNTY</v>
          </cell>
          <cell r="CJ11">
            <v>3</v>
          </cell>
          <cell r="CK11">
            <v>0</v>
          </cell>
          <cell r="CY11" t="str">
            <v>AUBURN</v>
          </cell>
          <cell r="DG11">
            <v>0</v>
          </cell>
          <cell r="DJ11">
            <v>0</v>
          </cell>
          <cell r="DL11">
            <v>1</v>
          </cell>
          <cell r="DM11">
            <v>0</v>
          </cell>
          <cell r="DN11" t="str">
            <v>A</v>
          </cell>
          <cell r="DO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EB11">
            <v>39945</v>
          </cell>
          <cell r="EC11" t="str">
            <v>George Muggee</v>
          </cell>
          <cell r="EG11" t="str">
            <v>GD.PHYS.AUBU.2283.0J06</v>
          </cell>
          <cell r="EH11">
            <v>585887</v>
          </cell>
          <cell r="EI11">
            <v>95603</v>
          </cell>
          <cell r="EJ11" t="str">
            <v>HIDE</v>
          </cell>
          <cell r="EK11" t="str">
            <v>Yes</v>
          </cell>
          <cell r="EL11">
            <v>0</v>
          </cell>
          <cell r="EM11">
            <v>0</v>
          </cell>
          <cell r="EN11">
            <v>0</v>
          </cell>
          <cell r="EP11">
            <v>0</v>
          </cell>
          <cell r="ER11" t="str">
            <v>30317528: OC4 GP GAS CAP 3800' 8" PL; SBC RULE 20,</v>
          </cell>
          <cell r="ES11" t="str">
            <v>Soussane Sadre</v>
          </cell>
          <cell r="ET11">
            <v>41170</v>
          </cell>
          <cell r="EV11" t="str">
            <v>YES</v>
          </cell>
          <cell r="EW11" t="str">
            <v>NO</v>
          </cell>
          <cell r="EX11" t="str">
            <v>OK</v>
          </cell>
          <cell r="FA11" t="str">
            <v>NO</v>
          </cell>
          <cell r="FB11" t="str">
            <v>OMIT</v>
          </cell>
          <cell r="FC11" t="str">
            <v>NO CONST DATES</v>
          </cell>
          <cell r="FD11" t="str">
            <v>Long Cycle</v>
          </cell>
          <cell r="FF11">
            <v>0</v>
          </cell>
          <cell r="FG11">
            <v>1</v>
          </cell>
        </row>
        <row r="12">
          <cell r="A12">
            <v>30338960</v>
          </cell>
          <cell r="I12" t="str">
            <v>NO</v>
          </cell>
          <cell r="J12" t="str">
            <v>30338960-</v>
          </cell>
          <cell r="K12" t="str">
            <v>29J</v>
          </cell>
          <cell r="L12">
            <v>29</v>
          </cell>
          <cell r="N12" t="str">
            <v>CV</v>
          </cell>
          <cell r="Q12">
            <v>5151</v>
          </cell>
          <cell r="U12">
            <v>37995</v>
          </cell>
          <cell r="Y12" t="str">
            <v>SOURCE ERROR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D12">
            <v>148455</v>
          </cell>
          <cell r="BE12">
            <v>6474</v>
          </cell>
          <cell r="BI12">
            <v>39326</v>
          </cell>
          <cell r="BJ12">
            <v>39374</v>
          </cell>
          <cell r="BN12">
            <v>1</v>
          </cell>
          <cell r="BO12">
            <v>2007</v>
          </cell>
          <cell r="BP12" t="str">
            <v>2007-3</v>
          </cell>
          <cell r="BQ12">
            <v>0</v>
          </cell>
          <cell r="CC12" t="str">
            <v>TBD</v>
          </cell>
          <cell r="CD12" t="str">
            <v>FICL</v>
          </cell>
          <cell r="CE12" t="str">
            <v>GEI GREENHILLS BLK 12.</v>
          </cell>
          <cell r="CF12" t="str">
            <v>2007-09</v>
          </cell>
          <cell r="CH12" t="str">
            <v>MADERA  COUNTY</v>
          </cell>
          <cell r="CJ12">
            <v>3</v>
          </cell>
          <cell r="CK12">
            <v>0</v>
          </cell>
          <cell r="CM12">
            <v>879</v>
          </cell>
          <cell r="CN12">
            <v>837</v>
          </cell>
          <cell r="CO12">
            <v>943</v>
          </cell>
          <cell r="CP12">
            <v>944</v>
          </cell>
          <cell r="CQ12">
            <v>948</v>
          </cell>
          <cell r="CR12">
            <v>950</v>
          </cell>
          <cell r="CS12">
            <v>973</v>
          </cell>
          <cell r="CY12" t="str">
            <v>CHOWCHILLA</v>
          </cell>
          <cell r="CZ12">
            <v>6474</v>
          </cell>
          <cell r="DJ12">
            <v>0</v>
          </cell>
          <cell r="DK12" t="str">
            <v>2007-10</v>
          </cell>
          <cell r="DL12">
            <v>1</v>
          </cell>
          <cell r="DM12">
            <v>0</v>
          </cell>
          <cell r="DN12" t="str">
            <v>A</v>
          </cell>
          <cell r="DO12">
            <v>0</v>
          </cell>
          <cell r="DV12">
            <v>0</v>
          </cell>
          <cell r="DW12">
            <v>0</v>
          </cell>
          <cell r="DY12">
            <v>0</v>
          </cell>
          <cell r="EG12" t="str">
            <v>GD.PHYS.MERC.3563.0I06</v>
          </cell>
          <cell r="EH12">
            <v>148455</v>
          </cell>
          <cell r="EI12">
            <v>93610</v>
          </cell>
          <cell r="EJ12" t="str">
            <v>HIDE</v>
          </cell>
          <cell r="EK12" t="str">
            <v>No</v>
          </cell>
          <cell r="EM12">
            <v>0</v>
          </cell>
          <cell r="EN12">
            <v>0</v>
          </cell>
          <cell r="EP12">
            <v>0</v>
          </cell>
          <cell r="EQ12">
            <v>0</v>
          </cell>
          <cell r="ER12" t="str">
            <v>30338960: GEI GREENHILLS BLK 12.</v>
          </cell>
          <cell r="EV12" t="str">
            <v>YES</v>
          </cell>
          <cell r="EW12" t="str">
            <v>YES</v>
          </cell>
          <cell r="EX12" t="str">
            <v>OVER</v>
          </cell>
          <cell r="FA12" t="str">
            <v>NO</v>
          </cell>
          <cell r="FB12" t="str">
            <v>OMIT</v>
          </cell>
          <cell r="FC12" t="str">
            <v>OK</v>
          </cell>
          <cell r="FD12" t="str">
            <v>Long Cycle</v>
          </cell>
          <cell r="FF12">
            <v>1</v>
          </cell>
          <cell r="FG12">
            <v>1</v>
          </cell>
        </row>
        <row r="13">
          <cell r="A13">
            <v>30341429</v>
          </cell>
          <cell r="I13" t="str">
            <v>NO</v>
          </cell>
          <cell r="J13" t="str">
            <v>30341429-</v>
          </cell>
          <cell r="K13" t="str">
            <v>29I</v>
          </cell>
          <cell r="L13">
            <v>29</v>
          </cell>
          <cell r="N13" t="str">
            <v>BA</v>
          </cell>
          <cell r="Q13">
            <v>1087</v>
          </cell>
          <cell r="U13">
            <v>37946</v>
          </cell>
          <cell r="Y13" t="str">
            <v>SOURCE ERROR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D13">
            <v>24132</v>
          </cell>
          <cell r="BE13">
            <v>1052</v>
          </cell>
          <cell r="BI13">
            <v>37942</v>
          </cell>
          <cell r="BJ13">
            <v>39178</v>
          </cell>
          <cell r="BN13">
            <v>1</v>
          </cell>
          <cell r="BO13">
            <v>2003</v>
          </cell>
          <cell r="BP13" t="str">
            <v>2003-4</v>
          </cell>
          <cell r="BQ13">
            <v>0</v>
          </cell>
          <cell r="CC13" t="str">
            <v>TBD</v>
          </cell>
          <cell r="CD13" t="str">
            <v>FICL</v>
          </cell>
          <cell r="CE13" t="str">
            <v>GP 5TH STREET EXTENSION, ALAMEDA</v>
          </cell>
          <cell r="CF13" t="str">
            <v>2003-11</v>
          </cell>
          <cell r="CH13" t="str">
            <v>ALAMEDA COUNTY</v>
          </cell>
          <cell r="CJ13">
            <v>3</v>
          </cell>
          <cell r="CK13">
            <v>0</v>
          </cell>
          <cell r="CM13">
            <v>143</v>
          </cell>
          <cell r="CN13">
            <v>136</v>
          </cell>
          <cell r="CO13">
            <v>153</v>
          </cell>
          <cell r="CP13">
            <v>153</v>
          </cell>
          <cell r="CQ13">
            <v>154</v>
          </cell>
          <cell r="CR13">
            <v>154</v>
          </cell>
          <cell r="CS13">
            <v>158</v>
          </cell>
          <cell r="CY13" t="str">
            <v>ALAMEDA</v>
          </cell>
          <cell r="CZ13">
            <v>1052</v>
          </cell>
          <cell r="DJ13">
            <v>0</v>
          </cell>
          <cell r="DK13" t="str">
            <v>2007-04</v>
          </cell>
          <cell r="DL13">
            <v>1</v>
          </cell>
          <cell r="DM13">
            <v>0</v>
          </cell>
          <cell r="DN13" t="str">
            <v>A</v>
          </cell>
          <cell r="DO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EG13" t="str">
            <v>GD</v>
          </cell>
          <cell r="EH13">
            <v>24132</v>
          </cell>
          <cell r="EI13">
            <v>94501</v>
          </cell>
          <cell r="EJ13" t="str">
            <v>HIDE</v>
          </cell>
          <cell r="EK13" t="str">
            <v>No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 t="str">
            <v>30341429: GP 5TH STREET EXTENSION, ALAMEDA</v>
          </cell>
          <cell r="EV13" t="str">
            <v>YES</v>
          </cell>
          <cell r="EW13" t="str">
            <v>YES</v>
          </cell>
          <cell r="EX13" t="str">
            <v>OVER</v>
          </cell>
          <cell r="FA13" t="str">
            <v>NO</v>
          </cell>
          <cell r="FB13" t="str">
            <v>OMIT</v>
          </cell>
          <cell r="FC13" t="str">
            <v>OK</v>
          </cell>
          <cell r="FD13" t="str">
            <v>Long Cycle</v>
          </cell>
          <cell r="FF13">
            <v>1</v>
          </cell>
          <cell r="FG13">
            <v>1</v>
          </cell>
        </row>
        <row r="14">
          <cell r="A14">
            <v>30344029</v>
          </cell>
          <cell r="I14" t="str">
            <v>NO</v>
          </cell>
          <cell r="J14" t="str">
            <v>30344029-</v>
          </cell>
          <cell r="K14" t="str">
            <v>47B</v>
          </cell>
          <cell r="L14">
            <v>47</v>
          </cell>
          <cell r="N14" t="str">
            <v>CV</v>
          </cell>
          <cell r="P14" t="str">
            <v>47 Capacity</v>
          </cell>
          <cell r="Q14">
            <v>738587</v>
          </cell>
          <cell r="U14">
            <v>38289</v>
          </cell>
          <cell r="Y14" t="str">
            <v>SOURCE ERROR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D14">
            <v>700766</v>
          </cell>
          <cell r="BE14">
            <v>1048</v>
          </cell>
          <cell r="BI14">
            <v>37963</v>
          </cell>
          <cell r="BJ14">
            <v>38243</v>
          </cell>
          <cell r="BN14">
            <v>1</v>
          </cell>
          <cell r="BO14">
            <v>2003</v>
          </cell>
          <cell r="BP14" t="str">
            <v>2003-4</v>
          </cell>
          <cell r="BQ14">
            <v>0</v>
          </cell>
          <cell r="BS14">
            <v>0</v>
          </cell>
          <cell r="BZ14">
            <v>0</v>
          </cell>
          <cell r="CC14" t="str">
            <v>TBD</v>
          </cell>
          <cell r="CD14" t="str">
            <v>FICL</v>
          </cell>
          <cell r="CE14" t="str">
            <v>GP FRENCH CAMP BTWN EL DORADO &amp; AIRPORT</v>
          </cell>
          <cell r="CF14" t="str">
            <v>2003-12</v>
          </cell>
          <cell r="CH14" t="str">
            <v>SAN JOAQUIN COUNTY</v>
          </cell>
          <cell r="CJ14">
            <v>3</v>
          </cell>
          <cell r="CK14">
            <v>0</v>
          </cell>
          <cell r="CO14">
            <v>766</v>
          </cell>
          <cell r="CP14">
            <v>266</v>
          </cell>
          <cell r="CR14">
            <v>405</v>
          </cell>
          <cell r="CS14">
            <v>-389</v>
          </cell>
          <cell r="CY14" t="str">
            <v>FRENCH CAMP</v>
          </cell>
          <cell r="CZ14">
            <v>1048</v>
          </cell>
          <cell r="DG14">
            <v>0</v>
          </cell>
          <cell r="DJ14">
            <v>0</v>
          </cell>
          <cell r="DK14" t="str">
            <v>2004-09</v>
          </cell>
          <cell r="DL14">
            <v>1</v>
          </cell>
          <cell r="DM14">
            <v>0</v>
          </cell>
          <cell r="DN14" t="str">
            <v>A</v>
          </cell>
          <cell r="DO14">
            <v>0</v>
          </cell>
          <cell r="DV14">
            <v>0</v>
          </cell>
          <cell r="DX14">
            <v>0</v>
          </cell>
          <cell r="DY14">
            <v>0</v>
          </cell>
          <cell r="EG14" t="str">
            <v>GD.PHYS.3061.00C2.0004</v>
          </cell>
          <cell r="EH14">
            <v>700766</v>
          </cell>
          <cell r="EI14">
            <v>0</v>
          </cell>
          <cell r="EJ14" t="str">
            <v>HIDE</v>
          </cell>
          <cell r="EK14" t="str">
            <v>No</v>
          </cell>
          <cell r="EM14">
            <v>0</v>
          </cell>
          <cell r="EN14">
            <v>0</v>
          </cell>
          <cell r="EP14">
            <v>0</v>
          </cell>
          <cell r="EQ14">
            <v>0</v>
          </cell>
          <cell r="ER14" t="str">
            <v>30344029: GP FRENCH CAMP BTWN EL DORADO &amp; AIRPORT</v>
          </cell>
          <cell r="ES14" t="str">
            <v>Soussane Sadre</v>
          </cell>
          <cell r="EV14" t="str">
            <v>YES</v>
          </cell>
          <cell r="EW14" t="str">
            <v>YES</v>
          </cell>
          <cell r="EX14" t="str">
            <v>OVER</v>
          </cell>
          <cell r="FA14" t="str">
            <v>NO</v>
          </cell>
          <cell r="FB14" t="str">
            <v>OMIT</v>
          </cell>
          <cell r="FC14" t="str">
            <v>OK</v>
          </cell>
          <cell r="FD14" t="str">
            <v>Long Cycle</v>
          </cell>
          <cell r="FF14">
            <v>1</v>
          </cell>
          <cell r="FG14">
            <v>1</v>
          </cell>
        </row>
        <row r="15">
          <cell r="A15">
            <v>30367185</v>
          </cell>
          <cell r="G15">
            <v>0</v>
          </cell>
          <cell r="I15" t="str">
            <v>YES</v>
          </cell>
          <cell r="J15" t="str">
            <v>30367185-</v>
          </cell>
          <cell r="K15" t="str">
            <v>51L</v>
          </cell>
          <cell r="L15">
            <v>51</v>
          </cell>
          <cell r="M15" t="str">
            <v>CC</v>
          </cell>
          <cell r="N15" t="str">
            <v>CC</v>
          </cell>
          <cell r="P15" t="str">
            <v>51 WRO</v>
          </cell>
          <cell r="Q15">
            <v>346676</v>
          </cell>
          <cell r="S15" t="str">
            <v>PRE2</v>
          </cell>
          <cell r="T15" t="str">
            <v>Paul Espinola</v>
          </cell>
          <cell r="U15" t="str">
            <v>#</v>
          </cell>
          <cell r="Y15" t="str">
            <v>SOURCE ERROR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D15">
            <v>222935</v>
          </cell>
          <cell r="BE15">
            <v>-99479</v>
          </cell>
          <cell r="BH15" t="str">
            <v>PM</v>
          </cell>
          <cell r="BK15" t="str">
            <v>7-CLOSED</v>
          </cell>
          <cell r="BM15" t="str">
            <v>#</v>
          </cell>
          <cell r="BN15">
            <v>1</v>
          </cell>
          <cell r="BQ15">
            <v>0</v>
          </cell>
          <cell r="BS15">
            <v>0</v>
          </cell>
          <cell r="BZ15">
            <v>0</v>
          </cell>
          <cell r="CC15" t="str">
            <v>Cancelled</v>
          </cell>
          <cell r="CD15" t="str">
            <v>CLSD</v>
          </cell>
          <cell r="CE15" t="str">
            <v>GEP FISHOOK / HIGHWAY 17/1 CROSSINGS</v>
          </cell>
          <cell r="CH15" t="str">
            <v>SANTA CRUZ COUNTY</v>
          </cell>
          <cell r="CJ15">
            <v>3</v>
          </cell>
          <cell r="CK15">
            <v>0</v>
          </cell>
          <cell r="CO15">
            <v>-99479</v>
          </cell>
          <cell r="CZ15">
            <v>-99479</v>
          </cell>
          <cell r="DG15">
            <v>0</v>
          </cell>
          <cell r="DJ15">
            <v>0</v>
          </cell>
          <cell r="DL15">
            <v>1</v>
          </cell>
          <cell r="DM15">
            <v>0</v>
          </cell>
          <cell r="DN15" t="str">
            <v>A</v>
          </cell>
          <cell r="DO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EB15">
            <v>40034</v>
          </cell>
          <cell r="EC15" t="str">
            <v>Michelle Keys</v>
          </cell>
          <cell r="EG15" t="str">
            <v>GD.PHYS.STCR.3675.0B03</v>
          </cell>
          <cell r="EH15">
            <v>222935</v>
          </cell>
          <cell r="EJ15" t="str">
            <v>HIDE</v>
          </cell>
          <cell r="EK15" t="str">
            <v>Yes</v>
          </cell>
          <cell r="EL15">
            <v>0</v>
          </cell>
          <cell r="EM15">
            <v>0</v>
          </cell>
          <cell r="EN15">
            <v>0</v>
          </cell>
          <cell r="EP15">
            <v>0</v>
          </cell>
          <cell r="EQ15">
            <v>0</v>
          </cell>
          <cell r="ER15" t="str">
            <v>30367185: GEP FISHOOK / HIGHWAY 17/1 CROSSINGS</v>
          </cell>
          <cell r="ES15" t="str">
            <v>Soussane Sadre</v>
          </cell>
          <cell r="ET15">
            <v>40034</v>
          </cell>
          <cell r="EV15" t="str">
            <v>YES</v>
          </cell>
          <cell r="EW15" t="str">
            <v>NO</v>
          </cell>
          <cell r="EX15" t="str">
            <v>OK</v>
          </cell>
          <cell r="FA15" t="str">
            <v>NO</v>
          </cell>
          <cell r="FB15" t="str">
            <v>OMIT</v>
          </cell>
          <cell r="FC15" t="str">
            <v>NO CONST DATES</v>
          </cell>
          <cell r="FD15" t="str">
            <v>Long Cycle</v>
          </cell>
          <cell r="FF15">
            <v>0</v>
          </cell>
          <cell r="FG15">
            <v>1</v>
          </cell>
        </row>
        <row r="16">
          <cell r="A16">
            <v>30374828</v>
          </cell>
          <cell r="I16" t="str">
            <v>NO</v>
          </cell>
          <cell r="J16" t="str">
            <v>30374828-</v>
          </cell>
          <cell r="K16" t="str">
            <v>29J</v>
          </cell>
          <cell r="L16">
            <v>29</v>
          </cell>
          <cell r="N16" t="str">
            <v>CV</v>
          </cell>
          <cell r="Q16">
            <v>3259</v>
          </cell>
          <cell r="U16" t="str">
            <v>#</v>
          </cell>
          <cell r="Y16" t="str">
            <v>SOURCE ERROR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D16">
            <v>95500</v>
          </cell>
          <cell r="BE16">
            <v>4165</v>
          </cell>
          <cell r="BI16">
            <v>38262</v>
          </cell>
          <cell r="BJ16">
            <v>39563</v>
          </cell>
          <cell r="BN16">
            <v>1</v>
          </cell>
          <cell r="BO16">
            <v>2004</v>
          </cell>
          <cell r="BP16" t="str">
            <v>2004-4</v>
          </cell>
          <cell r="BQ16">
            <v>0</v>
          </cell>
          <cell r="CC16" t="str">
            <v>TBD</v>
          </cell>
          <cell r="CD16" t="str">
            <v>DOCC</v>
          </cell>
          <cell r="CE16" t="str">
            <v>COTTONWOOD EST. PH. 2, MADERA  2005</v>
          </cell>
          <cell r="CF16" t="str">
            <v>2004-10</v>
          </cell>
          <cell r="CH16" t="str">
            <v>MADERA  COUNTY</v>
          </cell>
          <cell r="CJ16">
            <v>3</v>
          </cell>
          <cell r="CK16">
            <v>0</v>
          </cell>
          <cell r="CM16">
            <v>566</v>
          </cell>
          <cell r="CN16">
            <v>538</v>
          </cell>
          <cell r="CO16">
            <v>607</v>
          </cell>
          <cell r="CP16">
            <v>607</v>
          </cell>
          <cell r="CQ16">
            <v>610</v>
          </cell>
          <cell r="CR16">
            <v>611</v>
          </cell>
          <cell r="CS16">
            <v>626</v>
          </cell>
          <cell r="CZ16">
            <v>4165</v>
          </cell>
          <cell r="DJ16">
            <v>0</v>
          </cell>
          <cell r="DK16" t="str">
            <v>2008-04</v>
          </cell>
          <cell r="DL16">
            <v>1</v>
          </cell>
          <cell r="DM16">
            <v>0</v>
          </cell>
          <cell r="DN16" t="str">
            <v>A</v>
          </cell>
          <cell r="DO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EG16" t="str">
            <v>GD.PHYS.MERC.3705.0E07</v>
          </cell>
          <cell r="EH16">
            <v>95500</v>
          </cell>
          <cell r="EJ16" t="str">
            <v>HIDE</v>
          </cell>
          <cell r="EK16" t="str">
            <v>No</v>
          </cell>
          <cell r="EM16">
            <v>0</v>
          </cell>
          <cell r="EN16">
            <v>0</v>
          </cell>
          <cell r="EP16">
            <v>0</v>
          </cell>
          <cell r="EQ16">
            <v>0</v>
          </cell>
          <cell r="ER16" t="str">
            <v>30374828: COTTONWOOD EST. PH. 2, MADERA  2005</v>
          </cell>
          <cell r="EV16" t="str">
            <v>YES</v>
          </cell>
          <cell r="EW16" t="str">
            <v>YES</v>
          </cell>
          <cell r="EX16" t="str">
            <v>OVER</v>
          </cell>
          <cell r="FA16" t="str">
            <v>NO</v>
          </cell>
          <cell r="FB16" t="str">
            <v>OMIT</v>
          </cell>
          <cell r="FC16" t="str">
            <v>OK</v>
          </cell>
          <cell r="FD16" t="str">
            <v>Long Cycle</v>
          </cell>
          <cell r="FF16">
            <v>1</v>
          </cell>
          <cell r="FG16">
            <v>1</v>
          </cell>
        </row>
        <row r="17">
          <cell r="A17">
            <v>30400029</v>
          </cell>
          <cell r="I17" t="str">
            <v>NO</v>
          </cell>
          <cell r="J17" t="str">
            <v>30400029-</v>
          </cell>
          <cell r="K17" t="str">
            <v>29D</v>
          </cell>
          <cell r="L17">
            <v>29</v>
          </cell>
          <cell r="M17" t="str">
            <v>ST</v>
          </cell>
          <cell r="N17" t="str">
            <v>CV</v>
          </cell>
          <cell r="P17" t="str">
            <v>29D New Business</v>
          </cell>
          <cell r="Q17">
            <v>30997</v>
          </cell>
          <cell r="S17" t="str">
            <v>SSO5</v>
          </cell>
          <cell r="T17" t="str">
            <v>SSO5</v>
          </cell>
          <cell r="U17" t="str">
            <v>#</v>
          </cell>
          <cell r="Y17" t="str">
            <v>SOURCE ERROR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D17">
            <v>64516</v>
          </cell>
          <cell r="BE17">
            <v>2813</v>
          </cell>
          <cell r="BI17">
            <v>38355</v>
          </cell>
          <cell r="BJ17">
            <v>40543</v>
          </cell>
          <cell r="BN17">
            <v>1</v>
          </cell>
          <cell r="BO17">
            <v>2005</v>
          </cell>
          <cell r="BP17" t="str">
            <v>2005-1</v>
          </cell>
          <cell r="BQ17">
            <v>0</v>
          </cell>
          <cell r="CC17" t="str">
            <v>TBD</v>
          </cell>
          <cell r="CD17" t="str">
            <v>PROD</v>
          </cell>
          <cell r="CE17" t="str">
            <v>WILHELMINA ELEMENTARY K-8 STOCKTON *CNCL</v>
          </cell>
          <cell r="CF17" t="str">
            <v>2005-01</v>
          </cell>
          <cell r="CH17" t="str">
            <v>SAN JOAQUIN COUNTY</v>
          </cell>
          <cell r="CJ17">
            <v>3</v>
          </cell>
          <cell r="CK17">
            <v>0</v>
          </cell>
          <cell r="CM17">
            <v>382</v>
          </cell>
          <cell r="CN17">
            <v>364</v>
          </cell>
          <cell r="CO17">
            <v>410</v>
          </cell>
          <cell r="CP17">
            <v>410</v>
          </cell>
          <cell r="CQ17">
            <v>412</v>
          </cell>
          <cell r="CR17">
            <v>413</v>
          </cell>
          <cell r="CS17">
            <v>423</v>
          </cell>
          <cell r="CZ17">
            <v>2813</v>
          </cell>
          <cell r="DJ17">
            <v>0</v>
          </cell>
          <cell r="DK17" t="str">
            <v>2010-12</v>
          </cell>
          <cell r="DL17">
            <v>1</v>
          </cell>
          <cell r="DM17">
            <v>0</v>
          </cell>
          <cell r="DN17" t="str">
            <v>A</v>
          </cell>
          <cell r="DO17">
            <v>0</v>
          </cell>
          <cell r="DV17">
            <v>0</v>
          </cell>
          <cell r="DW17">
            <v>0</v>
          </cell>
          <cell r="DX17">
            <v>0</v>
          </cell>
          <cell r="EG17" t="str">
            <v>GD</v>
          </cell>
          <cell r="EH17">
            <v>64516</v>
          </cell>
          <cell r="EJ17" t="str">
            <v>HIDE</v>
          </cell>
          <cell r="EK17" t="str">
            <v>No</v>
          </cell>
          <cell r="EM17">
            <v>0</v>
          </cell>
          <cell r="EN17">
            <v>0</v>
          </cell>
          <cell r="EP17">
            <v>0</v>
          </cell>
          <cell r="EQ17">
            <v>0</v>
          </cell>
          <cell r="ER17" t="str">
            <v>30400029: WILHELMINA ELEMENTARY K-8 STOCKTON *CNCL</v>
          </cell>
          <cell r="EV17" t="str">
            <v>YES</v>
          </cell>
          <cell r="EW17" t="str">
            <v>YES</v>
          </cell>
          <cell r="EX17" t="str">
            <v>OVER</v>
          </cell>
          <cell r="FA17" t="str">
            <v>NO</v>
          </cell>
          <cell r="FB17" t="str">
            <v>OMIT</v>
          </cell>
          <cell r="FC17" t="str">
            <v>OK</v>
          </cell>
          <cell r="FD17" t="str">
            <v>Long Cycle</v>
          </cell>
          <cell r="FF17">
            <v>1</v>
          </cell>
          <cell r="FG17">
            <v>1</v>
          </cell>
        </row>
        <row r="18">
          <cell r="A18">
            <v>30405675</v>
          </cell>
          <cell r="I18" t="str">
            <v>YES</v>
          </cell>
          <cell r="J18" t="str">
            <v>30405675-</v>
          </cell>
          <cell r="K18" t="str">
            <v>29J</v>
          </cell>
          <cell r="L18">
            <v>29</v>
          </cell>
          <cell r="M18" t="str">
            <v>DI</v>
          </cell>
          <cell r="N18" t="str">
            <v>BA</v>
          </cell>
          <cell r="Q18">
            <v>82485</v>
          </cell>
          <cell r="S18" t="str">
            <v>R3MY</v>
          </cell>
          <cell r="T18" t="str">
            <v>Rex Meneses</v>
          </cell>
          <cell r="U18">
            <v>38473</v>
          </cell>
          <cell r="Y18" t="str">
            <v>SOURCE ERROR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D18">
            <v>27032</v>
          </cell>
          <cell r="BE18">
            <v>1179</v>
          </cell>
          <cell r="BI18">
            <v>40532</v>
          </cell>
          <cell r="BJ18">
            <v>40536</v>
          </cell>
          <cell r="BK18" t="str">
            <v>6-CLOSEOUT</v>
          </cell>
          <cell r="BL18" t="str">
            <v>READY</v>
          </cell>
          <cell r="BM18" t="str">
            <v>#</v>
          </cell>
          <cell r="BN18">
            <v>1</v>
          </cell>
          <cell r="BO18">
            <v>2010</v>
          </cell>
          <cell r="BP18" t="str">
            <v>2010-4</v>
          </cell>
          <cell r="BQ18">
            <v>0</v>
          </cell>
          <cell r="CC18" t="str">
            <v>TBD</v>
          </cell>
          <cell r="CD18" t="str">
            <v>DOCC</v>
          </cell>
          <cell r="CE18" t="str">
            <v>GEI CEDARWOOD 2 TR 8825, BRENTWOOD</v>
          </cell>
          <cell r="CF18" t="str">
            <v>2010-12</v>
          </cell>
          <cell r="CH18" t="str">
            <v>CONTRA COSTA COUNTY</v>
          </cell>
          <cell r="CJ18">
            <v>3</v>
          </cell>
          <cell r="CK18">
            <v>0</v>
          </cell>
          <cell r="CM18">
            <v>160</v>
          </cell>
          <cell r="CN18">
            <v>152</v>
          </cell>
          <cell r="CO18">
            <v>172</v>
          </cell>
          <cell r="CP18">
            <v>172</v>
          </cell>
          <cell r="CQ18">
            <v>173</v>
          </cell>
          <cell r="CR18">
            <v>173</v>
          </cell>
          <cell r="CS18">
            <v>177</v>
          </cell>
          <cell r="CY18" t="str">
            <v>BRETWOOD</v>
          </cell>
          <cell r="CZ18">
            <v>1179</v>
          </cell>
          <cell r="DJ18">
            <v>0</v>
          </cell>
          <cell r="DK18" t="str">
            <v>2010-12</v>
          </cell>
          <cell r="DL18">
            <v>1</v>
          </cell>
          <cell r="DM18">
            <v>0</v>
          </cell>
          <cell r="DN18" t="str">
            <v>A</v>
          </cell>
          <cell r="DO18">
            <v>0</v>
          </cell>
          <cell r="DV18">
            <v>0</v>
          </cell>
          <cell r="DW18">
            <v>0</v>
          </cell>
          <cell r="DX18">
            <v>0</v>
          </cell>
          <cell r="EB18">
            <v>39856</v>
          </cell>
          <cell r="EC18" t="str">
            <v>Leilani Kane</v>
          </cell>
          <cell r="EG18" t="str">
            <v>GD.PHYS.ANTI.0064.0A01</v>
          </cell>
          <cell r="EH18">
            <v>27032</v>
          </cell>
          <cell r="EI18">
            <v>94513</v>
          </cell>
          <cell r="EJ18" t="str">
            <v>HIDE</v>
          </cell>
          <cell r="EK18" t="str">
            <v>Yes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 t="str">
            <v>30405675: GEI CEDARWOOD 2 TR 8825, BRENTWOOD</v>
          </cell>
          <cell r="ET18">
            <v>40155</v>
          </cell>
          <cell r="EV18" t="str">
            <v>YES</v>
          </cell>
          <cell r="EW18" t="str">
            <v>YES</v>
          </cell>
          <cell r="EX18" t="str">
            <v>OVER</v>
          </cell>
          <cell r="FA18" t="str">
            <v>NO</v>
          </cell>
          <cell r="FB18" t="str">
            <v>OMIT</v>
          </cell>
          <cell r="FC18" t="str">
            <v>OK</v>
          </cell>
          <cell r="FD18" t="str">
            <v>Long Cycle</v>
          </cell>
          <cell r="FF18">
            <v>1</v>
          </cell>
          <cell r="FG18">
            <v>1</v>
          </cell>
        </row>
        <row r="19">
          <cell r="A19">
            <v>30410462</v>
          </cell>
          <cell r="G19">
            <v>0</v>
          </cell>
          <cell r="I19" t="str">
            <v>NO</v>
          </cell>
          <cell r="J19" t="str">
            <v>30410462-</v>
          </cell>
          <cell r="K19" t="str">
            <v>50A</v>
          </cell>
          <cell r="L19">
            <v>50</v>
          </cell>
          <cell r="N19" t="str">
            <v>NO</v>
          </cell>
          <cell r="P19" t="str">
            <v>50A Reliability: Main Repl</v>
          </cell>
          <cell r="Q19">
            <v>182000</v>
          </cell>
          <cell r="S19" t="str">
            <v>HAS9</v>
          </cell>
          <cell r="T19" t="str">
            <v>Henry Sanchez</v>
          </cell>
          <cell r="U19">
            <v>38504</v>
          </cell>
          <cell r="Y19" t="str">
            <v>SOURCE ERROR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D19">
            <v>172893</v>
          </cell>
          <cell r="BH19" t="str">
            <v>GT ILI Program Management</v>
          </cell>
          <cell r="BI19">
            <v>39034</v>
          </cell>
          <cell r="BJ19">
            <v>39080</v>
          </cell>
          <cell r="BN19">
            <v>1</v>
          </cell>
          <cell r="BO19">
            <v>2006</v>
          </cell>
          <cell r="BP19" t="str">
            <v>2006-4</v>
          </cell>
          <cell r="BQ19">
            <v>0</v>
          </cell>
          <cell r="BS19">
            <v>0</v>
          </cell>
          <cell r="BZ19">
            <v>0</v>
          </cell>
          <cell r="CC19" t="str">
            <v>Pre 2014</v>
          </cell>
          <cell r="CD19" t="str">
            <v>FICL</v>
          </cell>
          <cell r="CE19" t="str">
            <v>OC4 GP PRP REPL MAIN DUDLEY LOOP &amp;</v>
          </cell>
          <cell r="CF19" t="str">
            <v>2006-11</v>
          </cell>
          <cell r="CH19" t="str">
            <v>SACRAMENTO  COUNTY</v>
          </cell>
          <cell r="CJ19">
            <v>3</v>
          </cell>
          <cell r="CK19">
            <v>0</v>
          </cell>
          <cell r="CY19" t="str">
            <v>RIO LINDA</v>
          </cell>
          <cell r="DG19">
            <v>0</v>
          </cell>
          <cell r="DJ19">
            <v>0</v>
          </cell>
          <cell r="DK19" t="str">
            <v>2006-12</v>
          </cell>
          <cell r="DL19">
            <v>1</v>
          </cell>
          <cell r="DM19">
            <v>0</v>
          </cell>
          <cell r="DN19" t="str">
            <v>A</v>
          </cell>
          <cell r="DO19">
            <v>0</v>
          </cell>
          <cell r="DV19">
            <v>0</v>
          </cell>
          <cell r="DW19">
            <v>0</v>
          </cell>
          <cell r="DX19">
            <v>0</v>
          </cell>
          <cell r="EC19" t="str">
            <v>Brian Dicksa</v>
          </cell>
          <cell r="EG19" t="str">
            <v>G</v>
          </cell>
          <cell r="EH19">
            <v>172893</v>
          </cell>
          <cell r="EI19">
            <v>95673</v>
          </cell>
          <cell r="EJ19" t="str">
            <v>HIDE</v>
          </cell>
          <cell r="EK19" t="str">
            <v>No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R19" t="str">
            <v>30410462: OC4 GP PRP REPL MAIN DUDLEY LOOP &amp;</v>
          </cell>
          <cell r="ES19" t="str">
            <v>Soussane Sadre</v>
          </cell>
          <cell r="EV19" t="str">
            <v>YES</v>
          </cell>
          <cell r="EW19" t="str">
            <v>NO</v>
          </cell>
          <cell r="EX19" t="str">
            <v>OK</v>
          </cell>
          <cell r="FA19" t="str">
            <v>NO</v>
          </cell>
          <cell r="FB19" t="str">
            <v>OMIT</v>
          </cell>
          <cell r="FC19" t="str">
            <v>OK</v>
          </cell>
          <cell r="FD19" t="str">
            <v>Long Cycle</v>
          </cell>
          <cell r="FF19">
            <v>0</v>
          </cell>
          <cell r="FG19">
            <v>1</v>
          </cell>
        </row>
        <row r="20">
          <cell r="A20">
            <v>30419697</v>
          </cell>
          <cell r="I20" t="str">
            <v>NO</v>
          </cell>
          <cell r="J20" t="str">
            <v>30419697-</v>
          </cell>
          <cell r="K20" t="str">
            <v>29J</v>
          </cell>
          <cell r="L20">
            <v>29</v>
          </cell>
          <cell r="N20" t="str">
            <v>NO</v>
          </cell>
          <cell r="Q20">
            <v>23660</v>
          </cell>
          <cell r="U20">
            <v>40417</v>
          </cell>
          <cell r="Y20" t="str">
            <v>SOURCE ERROR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D20">
            <v>15494</v>
          </cell>
          <cell r="BE20">
            <v>4540</v>
          </cell>
          <cell r="BI20">
            <v>39157</v>
          </cell>
          <cell r="BJ20">
            <v>39164</v>
          </cell>
          <cell r="BN20">
            <v>1</v>
          </cell>
          <cell r="BO20">
            <v>2007</v>
          </cell>
          <cell r="BP20" t="str">
            <v>2007-1</v>
          </cell>
          <cell r="BQ20">
            <v>0</v>
          </cell>
          <cell r="CC20" t="str">
            <v>TBD</v>
          </cell>
          <cell r="CD20" t="str">
            <v>FICL</v>
          </cell>
          <cell r="CE20" t="str">
            <v>GEP, ORCHARD  BACKBONE PH 2 MARYSVILLE</v>
          </cell>
          <cell r="CF20" t="str">
            <v>2007-03</v>
          </cell>
          <cell r="CH20" t="str">
            <v>YUBA COUNTY</v>
          </cell>
          <cell r="CJ20">
            <v>3</v>
          </cell>
          <cell r="CK20">
            <v>0</v>
          </cell>
          <cell r="CS20">
            <v>4540</v>
          </cell>
          <cell r="CY20" t="str">
            <v>MARYSVILLE</v>
          </cell>
          <cell r="CZ20">
            <v>4540</v>
          </cell>
          <cell r="DJ20">
            <v>0</v>
          </cell>
          <cell r="DK20" t="str">
            <v>2007-03</v>
          </cell>
          <cell r="DL20">
            <v>1</v>
          </cell>
          <cell r="DM20">
            <v>0</v>
          </cell>
          <cell r="DN20" t="str">
            <v>A</v>
          </cell>
          <cell r="DO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EG20" t="str">
            <v>GD.PHYS.MRYS.2155.0H07</v>
          </cell>
          <cell r="EH20">
            <v>15494</v>
          </cell>
          <cell r="EI20">
            <v>95901</v>
          </cell>
          <cell r="EJ20" t="str">
            <v>HIDE</v>
          </cell>
          <cell r="EK20" t="str">
            <v>No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 t="str">
            <v>30419697: GEP, ORCHARD  BACKBONE PH 2 MARYSVILLE</v>
          </cell>
          <cell r="EV20" t="str">
            <v>YES</v>
          </cell>
          <cell r="EW20" t="str">
            <v>YES</v>
          </cell>
          <cell r="EX20" t="str">
            <v>OVER</v>
          </cell>
          <cell r="FA20" t="str">
            <v>NO</v>
          </cell>
          <cell r="FB20" t="str">
            <v>OMIT</v>
          </cell>
          <cell r="FC20" t="str">
            <v>OK</v>
          </cell>
          <cell r="FD20" t="str">
            <v>Long Cycle</v>
          </cell>
          <cell r="FF20">
            <v>1</v>
          </cell>
          <cell r="FG20">
            <v>1</v>
          </cell>
        </row>
        <row r="21">
          <cell r="A21">
            <v>30423204</v>
          </cell>
          <cell r="I21" t="str">
            <v>NO</v>
          </cell>
          <cell r="J21" t="str">
            <v>30423204-</v>
          </cell>
          <cell r="K21" t="str">
            <v>29J</v>
          </cell>
          <cell r="L21">
            <v>29</v>
          </cell>
          <cell r="N21" t="str">
            <v>NO</v>
          </cell>
          <cell r="Q21">
            <v>220798</v>
          </cell>
          <cell r="U21" t="str">
            <v>#</v>
          </cell>
          <cell r="Y21" t="str">
            <v>SOURCE ERROR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D21">
            <v>116099</v>
          </cell>
          <cell r="BE21">
            <v>13432</v>
          </cell>
          <cell r="BI21">
            <v>39099</v>
          </cell>
          <cell r="BJ21">
            <v>39249</v>
          </cell>
          <cell r="BN21">
            <v>1</v>
          </cell>
          <cell r="BO21">
            <v>2007</v>
          </cell>
          <cell r="BP21" t="str">
            <v>2007-1</v>
          </cell>
          <cell r="BQ21">
            <v>0</v>
          </cell>
          <cell r="CC21" t="str">
            <v>TBD</v>
          </cell>
          <cell r="CD21" t="str">
            <v>FICL</v>
          </cell>
          <cell r="CE21" t="str">
            <v>MONTSERRAT /S/E C/O BARTON &amp; WELLS RDS</v>
          </cell>
          <cell r="CF21" t="str">
            <v>2007-01</v>
          </cell>
          <cell r="CH21" t="str">
            <v>PLACER  COUNTY</v>
          </cell>
          <cell r="CJ21">
            <v>3</v>
          </cell>
          <cell r="CK21">
            <v>0</v>
          </cell>
          <cell r="CS21">
            <v>13432</v>
          </cell>
          <cell r="CZ21">
            <v>13432</v>
          </cell>
          <cell r="DJ21">
            <v>0</v>
          </cell>
          <cell r="DK21" t="str">
            <v>2007-06</v>
          </cell>
          <cell r="DL21">
            <v>1</v>
          </cell>
          <cell r="DM21">
            <v>0</v>
          </cell>
          <cell r="DN21" t="str">
            <v>A</v>
          </cell>
          <cell r="DO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EG21" t="str">
            <v>GD</v>
          </cell>
          <cell r="EH21">
            <v>116099</v>
          </cell>
          <cell r="EJ21" t="str">
            <v>HIDE</v>
          </cell>
          <cell r="EK21" t="str">
            <v>No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 t="str">
            <v>30423204: MONTSERRAT /S/E C/O BARTON &amp; WELLS RDS</v>
          </cell>
          <cell r="EV21" t="str">
            <v>YES</v>
          </cell>
          <cell r="EW21" t="str">
            <v>YES</v>
          </cell>
          <cell r="EX21" t="str">
            <v>OVER</v>
          </cell>
          <cell r="FA21" t="str">
            <v>NO</v>
          </cell>
          <cell r="FB21" t="str">
            <v>OMIT</v>
          </cell>
          <cell r="FC21" t="str">
            <v>OK</v>
          </cell>
          <cell r="FD21" t="str">
            <v>Long Cycle</v>
          </cell>
          <cell r="FF21">
            <v>1</v>
          </cell>
          <cell r="FG21">
            <v>1</v>
          </cell>
        </row>
        <row r="22">
          <cell r="A22">
            <v>30424467</v>
          </cell>
          <cell r="G22">
            <v>0</v>
          </cell>
          <cell r="I22" t="str">
            <v>NO</v>
          </cell>
          <cell r="J22" t="str">
            <v>30424467-</v>
          </cell>
          <cell r="K22" t="str">
            <v>29J</v>
          </cell>
          <cell r="L22">
            <v>29</v>
          </cell>
          <cell r="N22" t="str">
            <v>CV</v>
          </cell>
          <cell r="Q22">
            <v>84820</v>
          </cell>
          <cell r="S22" t="str">
            <v>DJH8</v>
          </cell>
          <cell r="T22" t="str">
            <v>Don Hellier</v>
          </cell>
          <cell r="U22" t="str">
            <v>#</v>
          </cell>
          <cell r="Y22" t="str">
            <v>SOURCE ERROR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D22">
            <v>67656</v>
          </cell>
          <cell r="BH22" t="str">
            <v>PM</v>
          </cell>
          <cell r="BK22" t="str">
            <v>7-CLOSED</v>
          </cell>
          <cell r="BN22">
            <v>1</v>
          </cell>
          <cell r="BQ22">
            <v>0</v>
          </cell>
          <cell r="BS22">
            <v>0</v>
          </cell>
          <cell r="BZ22">
            <v>0</v>
          </cell>
          <cell r="CC22" t="str">
            <v>Cancelled</v>
          </cell>
          <cell r="CD22" t="str">
            <v>CLSD</v>
          </cell>
          <cell r="CE22" t="str">
            <v>VILLAS @ SHERMAN RANCH, NEWMAN-127 LTS</v>
          </cell>
          <cell r="CH22" t="str">
            <v>STANISLAUS COUNTY</v>
          </cell>
          <cell r="CJ22">
            <v>3</v>
          </cell>
          <cell r="CK22">
            <v>0</v>
          </cell>
          <cell r="DG22">
            <v>0</v>
          </cell>
          <cell r="DJ22">
            <v>0</v>
          </cell>
          <cell r="DL22">
            <v>1</v>
          </cell>
          <cell r="DM22">
            <v>0</v>
          </cell>
          <cell r="DN22" t="str">
            <v>A</v>
          </cell>
          <cell r="DO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EC22" t="str">
            <v>George Muggee</v>
          </cell>
          <cell r="EG22" t="str">
            <v>GD.PHYS.MODE.3427.0F04</v>
          </cell>
          <cell r="EH22">
            <v>67656</v>
          </cell>
          <cell r="EJ22" t="str">
            <v>HIDE</v>
          </cell>
          <cell r="EK22" t="str">
            <v>No</v>
          </cell>
          <cell r="EL22">
            <v>0</v>
          </cell>
          <cell r="EM22">
            <v>0</v>
          </cell>
          <cell r="EN22">
            <v>0</v>
          </cell>
          <cell r="EP22">
            <v>0</v>
          </cell>
          <cell r="ER22" t="str">
            <v>30424467: VILLAS @ SHERMAN RANCH, NEWMAN-127 LTS</v>
          </cell>
          <cell r="EV22" t="str">
            <v>YES</v>
          </cell>
          <cell r="EW22" t="str">
            <v>NO</v>
          </cell>
          <cell r="EX22" t="str">
            <v>OK</v>
          </cell>
          <cell r="FA22" t="str">
            <v>NO</v>
          </cell>
          <cell r="FB22" t="str">
            <v>OMIT</v>
          </cell>
          <cell r="FC22" t="str">
            <v>NO CONST DATES</v>
          </cell>
          <cell r="FD22" t="str">
            <v>Long Cycle</v>
          </cell>
          <cell r="FF22">
            <v>0</v>
          </cell>
          <cell r="FG22">
            <v>1</v>
          </cell>
        </row>
        <row r="23">
          <cell r="A23">
            <v>30424672</v>
          </cell>
          <cell r="I23" t="str">
            <v>NO</v>
          </cell>
          <cell r="J23" t="str">
            <v>30424672-</v>
          </cell>
          <cell r="K23" t="str">
            <v>29J</v>
          </cell>
          <cell r="L23">
            <v>29</v>
          </cell>
          <cell r="N23" t="str">
            <v>CV</v>
          </cell>
          <cell r="Q23">
            <v>83985</v>
          </cell>
          <cell r="U23">
            <v>38408</v>
          </cell>
          <cell r="Y23" t="str">
            <v>SOURCE ERROR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D23">
            <v>16650</v>
          </cell>
          <cell r="BE23">
            <v>1192</v>
          </cell>
          <cell r="BI23">
            <v>39028</v>
          </cell>
          <cell r="BJ23">
            <v>39035</v>
          </cell>
          <cell r="BN23">
            <v>1</v>
          </cell>
          <cell r="BO23">
            <v>2006</v>
          </cell>
          <cell r="BP23" t="str">
            <v>2006-4</v>
          </cell>
          <cell r="BQ23">
            <v>0</v>
          </cell>
          <cell r="CC23" t="str">
            <v>TBD</v>
          </cell>
          <cell r="CD23" t="str">
            <v>FICL</v>
          </cell>
          <cell r="CE23" t="str">
            <v>SAND CASTLE PH3,GERARD AVE/COFFEE ST MER</v>
          </cell>
          <cell r="CF23" t="str">
            <v>2006-11</v>
          </cell>
          <cell r="CH23" t="str">
            <v>MERCED COUNTY</v>
          </cell>
          <cell r="CJ23">
            <v>3</v>
          </cell>
          <cell r="CK23">
            <v>0</v>
          </cell>
          <cell r="CQ23">
            <v>1192</v>
          </cell>
          <cell r="CY23" t="str">
            <v>MERCED</v>
          </cell>
          <cell r="CZ23">
            <v>1192</v>
          </cell>
          <cell r="DJ23">
            <v>0</v>
          </cell>
          <cell r="DK23" t="str">
            <v>2006-11</v>
          </cell>
          <cell r="DL23">
            <v>1</v>
          </cell>
          <cell r="DM23">
            <v>0</v>
          </cell>
          <cell r="DN23" t="str">
            <v>A</v>
          </cell>
          <cell r="DO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EG23" t="str">
            <v>GD.PHYS.MERC.3498</v>
          </cell>
          <cell r="EH23">
            <v>16650</v>
          </cell>
          <cell r="EI23">
            <v>95340</v>
          </cell>
          <cell r="EJ23" t="str">
            <v>HIDE</v>
          </cell>
          <cell r="EK23" t="str">
            <v>No</v>
          </cell>
          <cell r="EM23">
            <v>0</v>
          </cell>
          <cell r="EN23">
            <v>0</v>
          </cell>
          <cell r="EP23">
            <v>0</v>
          </cell>
          <cell r="EQ23">
            <v>0</v>
          </cell>
          <cell r="ER23" t="str">
            <v>30424672: SAND CASTLE PH3,GERARD AVE/COFFEE ST MER</v>
          </cell>
          <cell r="EV23" t="str">
            <v>YES</v>
          </cell>
          <cell r="EW23" t="str">
            <v>YES</v>
          </cell>
          <cell r="EX23" t="str">
            <v>OVER</v>
          </cell>
          <cell r="FA23" t="str">
            <v>NO</v>
          </cell>
          <cell r="FB23" t="str">
            <v>OMIT</v>
          </cell>
          <cell r="FC23" t="str">
            <v>OK</v>
          </cell>
          <cell r="FD23" t="str">
            <v>Long Cycle</v>
          </cell>
          <cell r="FF23">
            <v>1</v>
          </cell>
          <cell r="FG23">
            <v>1</v>
          </cell>
        </row>
        <row r="24">
          <cell r="A24">
            <v>30427775</v>
          </cell>
          <cell r="I24" t="str">
            <v>NO</v>
          </cell>
          <cell r="J24" t="str">
            <v>30427775-</v>
          </cell>
          <cell r="K24" t="str">
            <v>29J</v>
          </cell>
          <cell r="L24">
            <v>29</v>
          </cell>
          <cell r="N24" t="str">
            <v>NO</v>
          </cell>
          <cell r="Q24">
            <v>70772</v>
          </cell>
          <cell r="U24" t="str">
            <v>#</v>
          </cell>
          <cell r="Y24" t="str">
            <v>SOURCE ERROR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D24">
            <v>36234</v>
          </cell>
          <cell r="BE24">
            <v>646</v>
          </cell>
          <cell r="BI24">
            <v>38853</v>
          </cell>
          <cell r="BJ24">
            <v>38966</v>
          </cell>
          <cell r="BN24">
            <v>1</v>
          </cell>
          <cell r="BO24">
            <v>2006</v>
          </cell>
          <cell r="BP24" t="str">
            <v>2006-2</v>
          </cell>
          <cell r="BQ24">
            <v>0</v>
          </cell>
          <cell r="CC24" t="str">
            <v>TBD</v>
          </cell>
          <cell r="CD24" t="str">
            <v>FICL</v>
          </cell>
          <cell r="CE24" t="str">
            <v>GES SERRANO VLG J3A SUB (104 LOTS) DESE</v>
          </cell>
          <cell r="CF24" t="str">
            <v>2006-05</v>
          </cell>
          <cell r="CH24" t="str">
            <v>EL DORADO  COUNTY</v>
          </cell>
          <cell r="CJ24">
            <v>3</v>
          </cell>
          <cell r="CK24">
            <v>0</v>
          </cell>
          <cell r="CS24">
            <v>646</v>
          </cell>
          <cell r="CZ24">
            <v>646</v>
          </cell>
          <cell r="DJ24">
            <v>0</v>
          </cell>
          <cell r="DK24" t="str">
            <v>2006-09</v>
          </cell>
          <cell r="DL24">
            <v>1</v>
          </cell>
          <cell r="DM24">
            <v>0</v>
          </cell>
          <cell r="DN24" t="str">
            <v>A</v>
          </cell>
          <cell r="DO24">
            <v>0</v>
          </cell>
          <cell r="DV24">
            <v>0</v>
          </cell>
          <cell r="DX24">
            <v>0</v>
          </cell>
          <cell r="DY24">
            <v>0</v>
          </cell>
          <cell r="EG24" t="str">
            <v>GD</v>
          </cell>
          <cell r="EH24">
            <v>36234</v>
          </cell>
          <cell r="EJ24" t="str">
            <v>HIDE</v>
          </cell>
          <cell r="EK24" t="str">
            <v>No</v>
          </cell>
          <cell r="EM24">
            <v>0</v>
          </cell>
          <cell r="EN24">
            <v>0</v>
          </cell>
          <cell r="EP24">
            <v>0</v>
          </cell>
          <cell r="EQ24">
            <v>0</v>
          </cell>
          <cell r="ER24" t="str">
            <v>30427775: GES SERRANO VLG J3A SUB (104 LOTS) DESE</v>
          </cell>
          <cell r="EV24" t="str">
            <v>YES</v>
          </cell>
          <cell r="EW24" t="str">
            <v>YES</v>
          </cell>
          <cell r="EX24" t="str">
            <v>OVER</v>
          </cell>
          <cell r="FA24" t="str">
            <v>NO</v>
          </cell>
          <cell r="FB24" t="str">
            <v>OMIT</v>
          </cell>
          <cell r="FC24" t="str">
            <v>OK</v>
          </cell>
          <cell r="FD24" t="str">
            <v>Long Cycle</v>
          </cell>
          <cell r="FF24">
            <v>1</v>
          </cell>
          <cell r="FG24">
            <v>1</v>
          </cell>
        </row>
        <row r="25">
          <cell r="A25">
            <v>30430069</v>
          </cell>
          <cell r="I25" t="str">
            <v>NO</v>
          </cell>
          <cell r="J25" t="str">
            <v>30430069-</v>
          </cell>
          <cell r="K25" t="str">
            <v>47B</v>
          </cell>
          <cell r="L25">
            <v>47</v>
          </cell>
          <cell r="M25" t="str">
            <v>NV</v>
          </cell>
          <cell r="N25" t="str">
            <v>NO</v>
          </cell>
          <cell r="P25" t="str">
            <v>47 Capacity</v>
          </cell>
          <cell r="Q25">
            <v>1</v>
          </cell>
          <cell r="S25" t="str">
            <v>YDH2</v>
          </cell>
          <cell r="T25" t="str">
            <v>Yancey Holloway</v>
          </cell>
          <cell r="U25">
            <v>38590</v>
          </cell>
          <cell r="Y25" t="str">
            <v>SOURCE ERROR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D25">
            <v>146939</v>
          </cell>
          <cell r="BE25">
            <v>6408</v>
          </cell>
          <cell r="BH25" t="str">
            <v>Sub Project Mgt - North Coast</v>
          </cell>
          <cell r="BI25">
            <v>38859</v>
          </cell>
          <cell r="BJ25">
            <v>39808</v>
          </cell>
          <cell r="BK25" t="str">
            <v>7-CLOSED</v>
          </cell>
          <cell r="BM25" t="str">
            <v>Yancey Holloway</v>
          </cell>
          <cell r="BN25">
            <v>1</v>
          </cell>
          <cell r="BO25">
            <v>2006</v>
          </cell>
          <cell r="BP25" t="str">
            <v>2006-2</v>
          </cell>
          <cell r="BQ25">
            <v>0</v>
          </cell>
          <cell r="BS25">
            <v>0</v>
          </cell>
          <cell r="BZ25">
            <v>0</v>
          </cell>
          <cell r="CC25" t="str">
            <v>TBD</v>
          </cell>
          <cell r="CD25" t="str">
            <v>CNCL</v>
          </cell>
          <cell r="CE25" t="str">
            <v>*CANC*GP  DEL WEBB - CAPACITY- SUN CITY</v>
          </cell>
          <cell r="CF25" t="str">
            <v>2006-05</v>
          </cell>
          <cell r="CH25" t="str">
            <v>SHASTA COUNTY</v>
          </cell>
          <cell r="CJ25">
            <v>3</v>
          </cell>
          <cell r="CK25">
            <v>0</v>
          </cell>
          <cell r="CM25">
            <v>870</v>
          </cell>
          <cell r="CN25">
            <v>828</v>
          </cell>
          <cell r="CO25">
            <v>933</v>
          </cell>
          <cell r="CP25">
            <v>935</v>
          </cell>
          <cell r="CQ25">
            <v>938</v>
          </cell>
          <cell r="CR25">
            <v>940</v>
          </cell>
          <cell r="CS25">
            <v>963</v>
          </cell>
          <cell r="CY25" t="str">
            <v>COTTONWOOD</v>
          </cell>
          <cell r="CZ25">
            <v>6408</v>
          </cell>
          <cell r="DG25">
            <v>0</v>
          </cell>
          <cell r="DJ25">
            <v>0</v>
          </cell>
          <cell r="DK25" t="str">
            <v>2008-12</v>
          </cell>
          <cell r="DL25">
            <v>1</v>
          </cell>
          <cell r="DM25">
            <v>0</v>
          </cell>
          <cell r="DN25" t="str">
            <v>A</v>
          </cell>
          <cell r="DO25">
            <v>0</v>
          </cell>
          <cell r="DV25">
            <v>0</v>
          </cell>
          <cell r="DW25">
            <v>0</v>
          </cell>
          <cell r="DX25">
            <v>0</v>
          </cell>
          <cell r="EC25" t="str">
            <v>Vanessa Kiremidjian Morgan</v>
          </cell>
          <cell r="EG25" t="str">
            <v>GD</v>
          </cell>
          <cell r="EH25">
            <v>146939</v>
          </cell>
          <cell r="EI25">
            <v>96022</v>
          </cell>
          <cell r="EJ25" t="str">
            <v>HIDE</v>
          </cell>
          <cell r="EK25" t="str">
            <v>No</v>
          </cell>
          <cell r="EM25">
            <v>0</v>
          </cell>
          <cell r="EN25">
            <v>0</v>
          </cell>
          <cell r="EP25">
            <v>0</v>
          </cell>
          <cell r="EQ25">
            <v>0</v>
          </cell>
          <cell r="ER25" t="str">
            <v>30430069: *CANC*GP  DEL WEBB - CAPACITY- SUN CITY</v>
          </cell>
          <cell r="ES25" t="str">
            <v>Soussane Sadre</v>
          </cell>
          <cell r="EV25" t="str">
            <v>YES</v>
          </cell>
          <cell r="EW25" t="str">
            <v>YES</v>
          </cell>
          <cell r="EX25" t="str">
            <v>OVER</v>
          </cell>
          <cell r="FA25" t="str">
            <v>NO</v>
          </cell>
          <cell r="FB25" t="str">
            <v>OMIT</v>
          </cell>
          <cell r="FC25" t="str">
            <v>OK</v>
          </cell>
          <cell r="FD25" t="str">
            <v>Long Cycle</v>
          </cell>
          <cell r="FF25">
            <v>1</v>
          </cell>
          <cell r="FG25">
            <v>1</v>
          </cell>
        </row>
        <row r="26">
          <cell r="A26">
            <v>30435723</v>
          </cell>
          <cell r="I26" t="str">
            <v>YES</v>
          </cell>
          <cell r="J26" t="str">
            <v>30435723-</v>
          </cell>
          <cell r="K26" t="str">
            <v>29J</v>
          </cell>
          <cell r="L26">
            <v>29</v>
          </cell>
          <cell r="M26" t="str">
            <v>SF</v>
          </cell>
          <cell r="N26" t="str">
            <v>BA</v>
          </cell>
          <cell r="Q26">
            <v>299910</v>
          </cell>
          <cell r="S26" t="str">
            <v>MSJ5</v>
          </cell>
          <cell r="T26" t="str">
            <v>Mark Jackanich</v>
          </cell>
          <cell r="U26" t="str">
            <v>#</v>
          </cell>
          <cell r="Y26" t="str">
            <v>SOURCE ERROR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D26">
            <v>155587</v>
          </cell>
          <cell r="BE26">
            <v>121176</v>
          </cell>
          <cell r="BI26">
            <v>41884</v>
          </cell>
          <cell r="BJ26">
            <v>42231</v>
          </cell>
          <cell r="BK26" t="str">
            <v>5-CONSTRUCTION</v>
          </cell>
          <cell r="BL26" t="str">
            <v>READY</v>
          </cell>
          <cell r="BM26" t="str">
            <v>#</v>
          </cell>
          <cell r="BN26">
            <v>1</v>
          </cell>
          <cell r="BO26">
            <v>2014</v>
          </cell>
          <cell r="BP26" t="str">
            <v>2014-3</v>
          </cell>
          <cell r="BQ26">
            <v>0</v>
          </cell>
          <cell r="CC26" t="str">
            <v>TBD</v>
          </cell>
          <cell r="CD26" t="str">
            <v>CONS</v>
          </cell>
          <cell r="CE26" t="str">
            <v>GI HUNTERS PT HILLTOP BACKBONE, SF</v>
          </cell>
          <cell r="CF26" t="str">
            <v>2014-09</v>
          </cell>
          <cell r="CH26" t="str">
            <v>SAN FRANCISCO  COUNTY</v>
          </cell>
          <cell r="CJ26">
            <v>1</v>
          </cell>
          <cell r="CK26">
            <v>0</v>
          </cell>
          <cell r="CM26">
            <v>58785</v>
          </cell>
          <cell r="CN26">
            <v>1111</v>
          </cell>
          <cell r="CO26">
            <v>478</v>
          </cell>
          <cell r="CP26">
            <v>318</v>
          </cell>
          <cell r="CR26">
            <v>60359</v>
          </cell>
          <cell r="CS26">
            <v>125</v>
          </cell>
          <cell r="CZ26">
            <v>121176</v>
          </cell>
          <cell r="DJ26">
            <v>0</v>
          </cell>
          <cell r="DK26" t="str">
            <v>2015-08</v>
          </cell>
          <cell r="DL26">
            <v>0</v>
          </cell>
          <cell r="DM26">
            <v>0.3458</v>
          </cell>
          <cell r="DN26" t="str">
            <v>D</v>
          </cell>
          <cell r="DO26">
            <v>0.6542</v>
          </cell>
          <cell r="DW26">
            <v>0</v>
          </cell>
          <cell r="DX26">
            <v>0</v>
          </cell>
          <cell r="DY26">
            <v>0</v>
          </cell>
          <cell r="EA26">
            <v>0</v>
          </cell>
          <cell r="EB26">
            <v>41628</v>
          </cell>
          <cell r="EC26" t="str">
            <v>Joshua Arthur Fredriksson</v>
          </cell>
          <cell r="EG26" t="str">
            <v>GD</v>
          </cell>
          <cell r="EH26">
            <v>155587</v>
          </cell>
          <cell r="EJ26" t="str">
            <v>HIDE</v>
          </cell>
          <cell r="EK26" t="str">
            <v>Yes</v>
          </cell>
          <cell r="EM26">
            <v>0</v>
          </cell>
          <cell r="EN26">
            <v>0</v>
          </cell>
          <cell r="EP26">
            <v>0</v>
          </cell>
          <cell r="EQ26">
            <v>0</v>
          </cell>
          <cell r="ER26" t="str">
            <v>30435723: GI HUNTERS PT HILLTOP BACKBONE, SF</v>
          </cell>
          <cell r="ET26">
            <v>41641</v>
          </cell>
          <cell r="EV26" t="str">
            <v>YES</v>
          </cell>
          <cell r="EW26" t="str">
            <v>YES</v>
          </cell>
          <cell r="EX26" t="str">
            <v>OVER</v>
          </cell>
          <cell r="FA26" t="str">
            <v>NO</v>
          </cell>
          <cell r="FB26" t="str">
            <v>PASS</v>
          </cell>
          <cell r="FC26" t="str">
            <v>OK</v>
          </cell>
          <cell r="FD26" t="str">
            <v>Long Cycle</v>
          </cell>
          <cell r="FF26">
            <v>1</v>
          </cell>
          <cell r="FG26">
            <v>1</v>
          </cell>
        </row>
        <row r="27">
          <cell r="A27">
            <v>30438277</v>
          </cell>
          <cell r="I27" t="str">
            <v>NO</v>
          </cell>
          <cell r="J27" t="str">
            <v>30438277-</v>
          </cell>
          <cell r="K27" t="str">
            <v>29J</v>
          </cell>
          <cell r="L27">
            <v>29</v>
          </cell>
          <cell r="N27" t="str">
            <v>NO</v>
          </cell>
          <cell r="Q27">
            <v>33820</v>
          </cell>
          <cell r="U27">
            <v>38499</v>
          </cell>
          <cell r="Y27" t="str">
            <v>SOURCE ERROR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D27">
            <v>17774</v>
          </cell>
          <cell r="BE27">
            <v>1055</v>
          </cell>
          <cell r="BI27">
            <v>38929</v>
          </cell>
          <cell r="BJ27">
            <v>38936</v>
          </cell>
          <cell r="BN27">
            <v>1</v>
          </cell>
          <cell r="BO27">
            <v>2006</v>
          </cell>
          <cell r="BP27" t="str">
            <v>2006-3</v>
          </cell>
          <cell r="BQ27">
            <v>0</v>
          </cell>
          <cell r="CC27" t="str">
            <v>TBD</v>
          </cell>
          <cell r="CD27" t="str">
            <v>FICL</v>
          </cell>
          <cell r="CE27" t="str">
            <v>GTP- CROWN MEADOWS ESTATES 2</v>
          </cell>
          <cell r="CF27" t="str">
            <v>2006-07</v>
          </cell>
          <cell r="CH27" t="str">
            <v>SHASTA COUNTY</v>
          </cell>
          <cell r="CJ27">
            <v>3</v>
          </cell>
          <cell r="CK27">
            <v>0</v>
          </cell>
          <cell r="CS27">
            <v>1055</v>
          </cell>
          <cell r="CY27" t="str">
            <v>REDDING</v>
          </cell>
          <cell r="CZ27">
            <v>1055</v>
          </cell>
          <cell r="DJ27">
            <v>0</v>
          </cell>
          <cell r="DK27" t="str">
            <v>2006-08</v>
          </cell>
          <cell r="DL27">
            <v>1</v>
          </cell>
          <cell r="DM27">
            <v>0</v>
          </cell>
          <cell r="DN27" t="str">
            <v>A</v>
          </cell>
          <cell r="DO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EG27" t="str">
            <v>GD</v>
          </cell>
          <cell r="EH27">
            <v>17774</v>
          </cell>
          <cell r="EI27">
            <v>96002</v>
          </cell>
          <cell r="EJ27" t="str">
            <v>HIDE</v>
          </cell>
          <cell r="EK27" t="str">
            <v>No</v>
          </cell>
          <cell r="EM27">
            <v>0</v>
          </cell>
          <cell r="EN27">
            <v>0</v>
          </cell>
          <cell r="EP27">
            <v>0</v>
          </cell>
          <cell r="EQ27">
            <v>0</v>
          </cell>
          <cell r="ER27" t="str">
            <v>30438277: GTP- CROWN MEADOWS ESTATES 2</v>
          </cell>
          <cell r="EV27" t="str">
            <v>YES</v>
          </cell>
          <cell r="EW27" t="str">
            <v>YES</v>
          </cell>
          <cell r="EX27" t="str">
            <v>OVER</v>
          </cell>
          <cell r="FA27" t="str">
            <v>NO</v>
          </cell>
          <cell r="FB27" t="str">
            <v>OMIT</v>
          </cell>
          <cell r="FC27" t="str">
            <v>OK</v>
          </cell>
          <cell r="FD27" t="str">
            <v>Long Cycle</v>
          </cell>
          <cell r="FF27">
            <v>1</v>
          </cell>
          <cell r="FG27">
            <v>1</v>
          </cell>
        </row>
        <row r="28">
          <cell r="A28">
            <v>30441341</v>
          </cell>
          <cell r="I28" t="str">
            <v>NO</v>
          </cell>
          <cell r="J28" t="str">
            <v>30441341-</v>
          </cell>
          <cell r="K28" t="str">
            <v>29I</v>
          </cell>
          <cell r="L28">
            <v>29</v>
          </cell>
          <cell r="N28" t="str">
            <v>CC</v>
          </cell>
          <cell r="Q28">
            <v>57902</v>
          </cell>
          <cell r="S28" t="str">
            <v>JPC3</v>
          </cell>
          <cell r="T28" t="str">
            <v>Jacqueline Clarke</v>
          </cell>
          <cell r="U28">
            <v>38526</v>
          </cell>
          <cell r="Y28" t="str">
            <v>SOURCE ERROR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D28">
            <v>52862</v>
          </cell>
          <cell r="BE28">
            <v>2339</v>
          </cell>
          <cell r="BH28" t="str">
            <v>ES&amp;S Diablo Division</v>
          </cell>
          <cell r="BI28">
            <v>38901</v>
          </cell>
          <cell r="BJ28">
            <v>39171</v>
          </cell>
          <cell r="BN28">
            <v>1</v>
          </cell>
          <cell r="BO28">
            <v>2006</v>
          </cell>
          <cell r="BP28" t="str">
            <v>2006-3</v>
          </cell>
          <cell r="BQ28">
            <v>0</v>
          </cell>
          <cell r="CC28" t="str">
            <v>TBD</v>
          </cell>
          <cell r="CD28" t="str">
            <v>CONS</v>
          </cell>
          <cell r="CE28" t="str">
            <v>GE I  TRACT 7457,DOUGHERTY RD, DUBLIN (R</v>
          </cell>
          <cell r="CF28" t="str">
            <v>2006-07</v>
          </cell>
          <cell r="CH28" t="str">
            <v>ALAMEDA COUNTY</v>
          </cell>
          <cell r="CJ28">
            <v>3</v>
          </cell>
          <cell r="CK28">
            <v>0</v>
          </cell>
          <cell r="CM28">
            <v>746</v>
          </cell>
          <cell r="CN28">
            <v>33</v>
          </cell>
          <cell r="CR28">
            <v>1306</v>
          </cell>
          <cell r="CS28">
            <v>254</v>
          </cell>
          <cell r="CY28" t="str">
            <v>DUBLIN</v>
          </cell>
          <cell r="CZ28">
            <v>2339</v>
          </cell>
          <cell r="DJ28">
            <v>0</v>
          </cell>
          <cell r="DK28" t="str">
            <v>2007-03</v>
          </cell>
          <cell r="DL28">
            <v>1</v>
          </cell>
          <cell r="DM28">
            <v>0</v>
          </cell>
          <cell r="DN28" t="str">
            <v>A</v>
          </cell>
          <cell r="DO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EC28" t="str">
            <v>Not assigned</v>
          </cell>
          <cell r="EG28" t="str">
            <v>GD</v>
          </cell>
          <cell r="EH28">
            <v>52862</v>
          </cell>
          <cell r="EI28">
            <v>94568</v>
          </cell>
          <cell r="EJ28" t="str">
            <v>HIDE</v>
          </cell>
          <cell r="EK28" t="str">
            <v>No</v>
          </cell>
          <cell r="EM28">
            <v>0</v>
          </cell>
          <cell r="EN28">
            <v>0</v>
          </cell>
          <cell r="EP28">
            <v>0</v>
          </cell>
          <cell r="EQ28">
            <v>0</v>
          </cell>
          <cell r="ER28" t="str">
            <v>30441341: GE I  TRACT 7457,DOUGHERTY RD, DUBLIN (R</v>
          </cell>
          <cell r="EV28" t="str">
            <v>YES</v>
          </cell>
          <cell r="EW28" t="str">
            <v>YES</v>
          </cell>
          <cell r="EX28" t="str">
            <v>OVER</v>
          </cell>
          <cell r="FA28" t="str">
            <v>NO</v>
          </cell>
          <cell r="FB28" t="str">
            <v>OMIT</v>
          </cell>
          <cell r="FC28" t="str">
            <v>OK</v>
          </cell>
          <cell r="FD28" t="str">
            <v>Long Cycle</v>
          </cell>
          <cell r="FF28">
            <v>1</v>
          </cell>
          <cell r="FG28">
            <v>1</v>
          </cell>
        </row>
        <row r="29">
          <cell r="A29">
            <v>30444125</v>
          </cell>
          <cell r="I29" t="str">
            <v>YES</v>
          </cell>
          <cell r="J29" t="str">
            <v>30444125-</v>
          </cell>
          <cell r="K29" t="str">
            <v>29J</v>
          </cell>
          <cell r="L29">
            <v>29</v>
          </cell>
          <cell r="M29" t="str">
            <v>SI</v>
          </cell>
          <cell r="N29" t="str">
            <v>NO</v>
          </cell>
          <cell r="Q29">
            <v>1</v>
          </cell>
          <cell r="S29" t="str">
            <v>JNM5</v>
          </cell>
          <cell r="T29" t="str">
            <v>Jennifer Donovan</v>
          </cell>
          <cell r="U29" t="str">
            <v>#</v>
          </cell>
          <cell r="Y29" t="str">
            <v>SOURCE ERROR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D29">
            <v>29009</v>
          </cell>
          <cell r="BE29">
            <v>31889</v>
          </cell>
          <cell r="BI29">
            <v>41848</v>
          </cell>
          <cell r="BJ29">
            <v>44196</v>
          </cell>
          <cell r="BK29" t="str">
            <v>3-PEND</v>
          </cell>
          <cell r="BL29" t="str">
            <v>NOT READY</v>
          </cell>
          <cell r="BM29" t="str">
            <v>#</v>
          </cell>
          <cell r="BN29">
            <v>1</v>
          </cell>
          <cell r="BO29">
            <v>2014</v>
          </cell>
          <cell r="BP29" t="str">
            <v>2014-3</v>
          </cell>
          <cell r="BQ29">
            <v>0</v>
          </cell>
          <cell r="CC29" t="str">
            <v>TBD</v>
          </cell>
          <cell r="CD29" t="str">
            <v>PEND</v>
          </cell>
          <cell r="CE29" t="str">
            <v>C GES (LV OPEN) PROM VLG 5-U2 (60 LOTS)</v>
          </cell>
          <cell r="CF29" t="str">
            <v>2014-07</v>
          </cell>
          <cell r="CH29" t="str">
            <v>EL DORADO  COUNTY</v>
          </cell>
          <cell r="CJ29">
            <v>1</v>
          </cell>
          <cell r="CK29">
            <v>0</v>
          </cell>
          <cell r="CN29">
            <v>31889</v>
          </cell>
          <cell r="CZ29">
            <v>31889</v>
          </cell>
          <cell r="DJ29">
            <v>0</v>
          </cell>
          <cell r="DK29" t="str">
            <v>2020-12</v>
          </cell>
          <cell r="DL29">
            <v>0</v>
          </cell>
          <cell r="DM29">
            <v>6.6400000000000001E-2</v>
          </cell>
          <cell r="DN29" t="str">
            <v>D</v>
          </cell>
          <cell r="DO29">
            <v>0.93359999999999999</v>
          </cell>
          <cell r="DV29">
            <v>0</v>
          </cell>
          <cell r="DW29">
            <v>0</v>
          </cell>
          <cell r="DX29">
            <v>0</v>
          </cell>
          <cell r="EA29">
            <v>0</v>
          </cell>
          <cell r="EB29">
            <v>39945</v>
          </cell>
          <cell r="EC29" t="str">
            <v>Brian James Sweeney</v>
          </cell>
          <cell r="EG29" t="str">
            <v>GD</v>
          </cell>
          <cell r="EH29">
            <v>29009</v>
          </cell>
          <cell r="EJ29" t="str">
            <v>HIDE</v>
          </cell>
          <cell r="EK29" t="str">
            <v>Yes</v>
          </cell>
          <cell r="EM29">
            <v>0</v>
          </cell>
          <cell r="EN29">
            <v>0</v>
          </cell>
          <cell r="EP29">
            <v>0</v>
          </cell>
          <cell r="EQ29">
            <v>0</v>
          </cell>
          <cell r="ER29" t="str">
            <v>30444125: C GES (LV OPEN) PROM VLG 5-U2 (60 LOTS)</v>
          </cell>
          <cell r="ET29">
            <v>39945</v>
          </cell>
          <cell r="EU29">
            <v>39126</v>
          </cell>
          <cell r="EV29" t="str">
            <v>YES</v>
          </cell>
          <cell r="EW29" t="str">
            <v>YES</v>
          </cell>
          <cell r="EX29" t="str">
            <v>OVER</v>
          </cell>
          <cell r="FA29" t="str">
            <v>NO</v>
          </cell>
          <cell r="FB29" t="str">
            <v>PEND FAIL</v>
          </cell>
          <cell r="FC29" t="str">
            <v>OK</v>
          </cell>
          <cell r="FD29" t="str">
            <v>Long Cycle</v>
          </cell>
          <cell r="FF29">
            <v>1</v>
          </cell>
          <cell r="FG29">
            <v>1</v>
          </cell>
        </row>
        <row r="30">
          <cell r="A30">
            <v>30447543</v>
          </cell>
          <cell r="I30" t="str">
            <v>NO</v>
          </cell>
          <cell r="J30" t="str">
            <v>30447543-</v>
          </cell>
          <cell r="K30" t="str">
            <v>29J</v>
          </cell>
          <cell r="L30">
            <v>29</v>
          </cell>
          <cell r="M30" t="str">
            <v>DI</v>
          </cell>
          <cell r="N30" t="str">
            <v>BA</v>
          </cell>
          <cell r="Q30">
            <v>1</v>
          </cell>
          <cell r="U30" t="str">
            <v>#</v>
          </cell>
          <cell r="Y30" t="str">
            <v>SOURCE ERROR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D30">
            <v>-60798</v>
          </cell>
          <cell r="BE30">
            <v>-55171</v>
          </cell>
          <cell r="BI30">
            <v>39364</v>
          </cell>
          <cell r="BJ30">
            <v>39416</v>
          </cell>
          <cell r="BM30" t="str">
            <v>#</v>
          </cell>
          <cell r="BN30">
            <v>1</v>
          </cell>
          <cell r="BO30">
            <v>2007</v>
          </cell>
          <cell r="BP30" t="str">
            <v>2007-4</v>
          </cell>
          <cell r="BQ30">
            <v>0</v>
          </cell>
          <cell r="CC30" t="str">
            <v>TBD</v>
          </cell>
          <cell r="CD30" t="str">
            <v>PROD</v>
          </cell>
          <cell r="CE30" t="str">
            <v>*CANC*  GE T7722 SIERRA VISTA, ANTIOCH</v>
          </cell>
          <cell r="CF30" t="str">
            <v>2007-10</v>
          </cell>
          <cell r="CH30" t="str">
            <v>CONTRA COSTA COUNTY</v>
          </cell>
          <cell r="CJ30">
            <v>3</v>
          </cell>
          <cell r="CK30">
            <v>0</v>
          </cell>
          <cell r="CQ30">
            <v>-55171</v>
          </cell>
          <cell r="CZ30">
            <v>-55171</v>
          </cell>
          <cell r="DJ30">
            <v>0</v>
          </cell>
          <cell r="DK30" t="str">
            <v>2007-11</v>
          </cell>
          <cell r="DL30">
            <v>1</v>
          </cell>
          <cell r="DM30">
            <v>0</v>
          </cell>
          <cell r="DN30" t="str">
            <v>A</v>
          </cell>
          <cell r="DO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EG30" t="str">
            <v>GD.PHYS.ANTI.0053.0C12</v>
          </cell>
          <cell r="EH30">
            <v>-60798</v>
          </cell>
          <cell r="EJ30" t="str">
            <v>HIDE</v>
          </cell>
          <cell r="EK30" t="str">
            <v>No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 t="str">
            <v>30447543: *CANC*  GE T7722 SIERRA VISTA, ANTIOCH</v>
          </cell>
          <cell r="EV30" t="str">
            <v>NO</v>
          </cell>
          <cell r="EW30" t="str">
            <v>NO</v>
          </cell>
          <cell r="EX30" t="str">
            <v>OK</v>
          </cell>
          <cell r="FA30" t="str">
            <v>NO</v>
          </cell>
          <cell r="FB30" t="str">
            <v>OMIT</v>
          </cell>
          <cell r="FC30" t="str">
            <v>OK</v>
          </cell>
          <cell r="FD30" t="str">
            <v>Long Cycle</v>
          </cell>
          <cell r="FF30">
            <v>0</v>
          </cell>
          <cell r="FG30">
            <v>0</v>
          </cell>
        </row>
        <row r="31">
          <cell r="A31">
            <v>30449539</v>
          </cell>
          <cell r="I31" t="str">
            <v>YES</v>
          </cell>
          <cell r="J31" t="str">
            <v>30449539-</v>
          </cell>
          <cell r="K31" t="str">
            <v>29J</v>
          </cell>
          <cell r="L31">
            <v>29</v>
          </cell>
          <cell r="M31" t="str">
            <v>YO</v>
          </cell>
          <cell r="N31" t="str">
            <v>CV</v>
          </cell>
          <cell r="Q31">
            <v>38475</v>
          </cell>
          <cell r="S31" t="str">
            <v>CTS2</v>
          </cell>
          <cell r="T31" t="str">
            <v>Curtis Sousa</v>
          </cell>
          <cell r="U31">
            <v>40543</v>
          </cell>
          <cell r="Y31" t="str">
            <v>SOURCE ERROR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E31">
            <v>-11467</v>
          </cell>
          <cell r="BI31">
            <v>40399</v>
          </cell>
          <cell r="BJ31">
            <v>40403</v>
          </cell>
          <cell r="BK31" t="str">
            <v>7-CLOSED</v>
          </cell>
          <cell r="BM31" t="str">
            <v>#</v>
          </cell>
          <cell r="BN31">
            <v>1</v>
          </cell>
          <cell r="BO31">
            <v>2010</v>
          </cell>
          <cell r="BP31" t="str">
            <v>2010-3</v>
          </cell>
          <cell r="BQ31">
            <v>0</v>
          </cell>
          <cell r="CC31" t="str">
            <v>TBD</v>
          </cell>
          <cell r="CD31" t="str">
            <v>CLSD</v>
          </cell>
          <cell r="CE31" t="str">
            <v>*CANC*TUSCANY VILLAGE, CERES (41 LOTS)</v>
          </cell>
          <cell r="CF31" t="str">
            <v>2010-08</v>
          </cell>
          <cell r="CH31" t="str">
            <v>STANISLAUS COUNTY</v>
          </cell>
          <cell r="CJ31">
            <v>3</v>
          </cell>
          <cell r="CM31">
            <v>71</v>
          </cell>
          <cell r="CN31">
            <v>68</v>
          </cell>
          <cell r="CO31">
            <v>76</v>
          </cell>
          <cell r="CP31">
            <v>76</v>
          </cell>
          <cell r="CQ31">
            <v>77</v>
          </cell>
          <cell r="CR31">
            <v>-11835</v>
          </cell>
          <cell r="CY31" t="str">
            <v>CERES</v>
          </cell>
          <cell r="CZ31">
            <v>-11467</v>
          </cell>
          <cell r="DJ31">
            <v>0</v>
          </cell>
          <cell r="DK31" t="str">
            <v>2010-08</v>
          </cell>
          <cell r="DL31">
            <v>1</v>
          </cell>
          <cell r="DM31">
            <v>0</v>
          </cell>
          <cell r="DN31" t="str">
            <v>A</v>
          </cell>
          <cell r="DO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EB31">
            <v>40015</v>
          </cell>
          <cell r="EC31" t="str">
            <v>Tracy Lynn Grattan</v>
          </cell>
          <cell r="EG31" t="str">
            <v>GD.PHYS.MODE.3236.0E01</v>
          </cell>
          <cell r="EI31">
            <v>95307</v>
          </cell>
          <cell r="EJ31" t="str">
            <v>HIDE</v>
          </cell>
          <cell r="EK31" t="str">
            <v>Yes</v>
          </cell>
          <cell r="EM31">
            <v>0</v>
          </cell>
          <cell r="EN31">
            <v>0</v>
          </cell>
          <cell r="EQ31">
            <v>0</v>
          </cell>
          <cell r="ER31" t="str">
            <v>30449539: *CANC*TUSCANY VILLAGE, CERES (41 LOTS)</v>
          </cell>
          <cell r="ET31">
            <v>41854</v>
          </cell>
          <cell r="EV31" t="str">
            <v>NO</v>
          </cell>
          <cell r="EW31" t="str">
            <v>NO</v>
          </cell>
          <cell r="EX31" t="str">
            <v>OK</v>
          </cell>
          <cell r="FA31" t="str">
            <v>NO</v>
          </cell>
          <cell r="FB31" t="str">
            <v>OMIT</v>
          </cell>
          <cell r="FC31" t="str">
            <v>OK</v>
          </cell>
          <cell r="FD31" t="str">
            <v>Long Cycle</v>
          </cell>
          <cell r="FF31">
            <v>0</v>
          </cell>
          <cell r="FG31">
            <v>0</v>
          </cell>
        </row>
        <row r="32">
          <cell r="A32">
            <v>30451737</v>
          </cell>
          <cell r="I32" t="str">
            <v>YES</v>
          </cell>
          <cell r="J32" t="str">
            <v>30451737-</v>
          </cell>
          <cell r="K32" t="str">
            <v>29D</v>
          </cell>
          <cell r="L32">
            <v>29</v>
          </cell>
          <cell r="M32" t="str">
            <v>ST</v>
          </cell>
          <cell r="N32" t="str">
            <v>CV</v>
          </cell>
          <cell r="P32" t="str">
            <v>29D New Business</v>
          </cell>
          <cell r="Q32">
            <v>126016</v>
          </cell>
          <cell r="S32" t="str">
            <v>CGC4</v>
          </cell>
          <cell r="T32" t="str">
            <v>Candace Briskey</v>
          </cell>
          <cell r="U32">
            <v>38583</v>
          </cell>
          <cell r="Y32" t="str">
            <v>SOURCE ERROR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D32">
            <v>26469</v>
          </cell>
          <cell r="BE32">
            <v>1154</v>
          </cell>
          <cell r="BH32" t="str">
            <v>TS SP CV Region ST/YO</v>
          </cell>
          <cell r="BI32">
            <v>11323</v>
          </cell>
          <cell r="BJ32">
            <v>11323</v>
          </cell>
          <cell r="BK32" t="str">
            <v>6-CLOSEOUT</v>
          </cell>
          <cell r="BL32" t="str">
            <v>READY</v>
          </cell>
          <cell r="BM32" t="str">
            <v>#</v>
          </cell>
          <cell r="BN32">
            <v>1</v>
          </cell>
          <cell r="BO32">
            <v>2030</v>
          </cell>
          <cell r="BP32" t="str">
            <v>2030-4</v>
          </cell>
          <cell r="BQ32">
            <v>0</v>
          </cell>
          <cell r="CC32" t="str">
            <v>TBD</v>
          </cell>
          <cell r="CD32" t="str">
            <v>DOCC</v>
          </cell>
          <cell r="CE32" t="str">
            <v>SJ BIKE/PED BRIDGE,CITY OF LATH EG</v>
          </cell>
          <cell r="CF32" t="str">
            <v>2030-12</v>
          </cell>
          <cell r="CH32" t="str">
            <v>SAN JOAQUIN COUNTY</v>
          </cell>
          <cell r="CJ32">
            <v>6</v>
          </cell>
          <cell r="CK32">
            <v>0</v>
          </cell>
          <cell r="CM32">
            <v>157</v>
          </cell>
          <cell r="CN32">
            <v>149</v>
          </cell>
          <cell r="CO32">
            <v>168</v>
          </cell>
          <cell r="CP32">
            <v>168</v>
          </cell>
          <cell r="CQ32">
            <v>169</v>
          </cell>
          <cell r="CR32">
            <v>169</v>
          </cell>
          <cell r="CS32">
            <v>174</v>
          </cell>
          <cell r="CY32" t="str">
            <v>LATHROP</v>
          </cell>
          <cell r="CZ32">
            <v>1154</v>
          </cell>
          <cell r="DJ32">
            <v>0</v>
          </cell>
          <cell r="DK32" t="str">
            <v>2030-12</v>
          </cell>
          <cell r="DL32">
            <v>0</v>
          </cell>
          <cell r="DM32">
            <v>0</v>
          </cell>
          <cell r="DN32" t="str">
            <v>E</v>
          </cell>
          <cell r="DO32">
            <v>1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EA32">
            <v>0</v>
          </cell>
          <cell r="EB32">
            <v>40463</v>
          </cell>
          <cell r="EC32" t="str">
            <v>Anthony Michael D'Alessandro</v>
          </cell>
          <cell r="EG32" t="str">
            <v>GD</v>
          </cell>
          <cell r="EH32">
            <v>26469</v>
          </cell>
          <cell r="EI32">
            <v>95330</v>
          </cell>
          <cell r="EJ32" t="str">
            <v>HIDE</v>
          </cell>
          <cell r="EK32" t="str">
            <v>Yes</v>
          </cell>
          <cell r="EM32">
            <v>0</v>
          </cell>
          <cell r="EN32">
            <v>0</v>
          </cell>
          <cell r="EP32">
            <v>0</v>
          </cell>
          <cell r="EQ32">
            <v>0</v>
          </cell>
          <cell r="ER32" t="str">
            <v>30451737: SJ BIKE/PED BRIDGE,CITY OF LATH EG</v>
          </cell>
          <cell r="EU32">
            <v>40463</v>
          </cell>
          <cell r="EV32" t="str">
            <v>YES</v>
          </cell>
          <cell r="EW32" t="str">
            <v>YES</v>
          </cell>
          <cell r="EX32" t="str">
            <v>OVER</v>
          </cell>
          <cell r="FA32" t="str">
            <v>NO</v>
          </cell>
          <cell r="FB32" t="str">
            <v>OMIT</v>
          </cell>
          <cell r="FC32" t="str">
            <v>OK</v>
          </cell>
          <cell r="FD32" t="str">
            <v>Long Cycle</v>
          </cell>
          <cell r="FF32">
            <v>1</v>
          </cell>
          <cell r="FG32">
            <v>1</v>
          </cell>
        </row>
        <row r="33">
          <cell r="A33">
            <v>30452304</v>
          </cell>
          <cell r="G33">
            <v>0</v>
          </cell>
          <cell r="I33" t="str">
            <v>YES</v>
          </cell>
          <cell r="J33" t="str">
            <v>30452304-</v>
          </cell>
          <cell r="K33" t="str">
            <v>51E</v>
          </cell>
          <cell r="L33">
            <v>51</v>
          </cell>
          <cell r="M33" t="str">
            <v>CC</v>
          </cell>
          <cell r="N33" t="str">
            <v>CC</v>
          </cell>
          <cell r="P33" t="str">
            <v>51 WRO</v>
          </cell>
          <cell r="Q33">
            <v>627934</v>
          </cell>
          <cell r="S33" t="str">
            <v>PRE2</v>
          </cell>
          <cell r="T33" t="str">
            <v>Paul Espinola</v>
          </cell>
          <cell r="U33" t="str">
            <v>#</v>
          </cell>
          <cell r="Y33" t="str">
            <v>SOURCE ERROR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D33">
            <v>820227</v>
          </cell>
          <cell r="BH33" t="str">
            <v>PM</v>
          </cell>
          <cell r="BK33" t="str">
            <v>7-CLOSED</v>
          </cell>
          <cell r="BM33" t="str">
            <v>#</v>
          </cell>
          <cell r="BN33">
            <v>1</v>
          </cell>
          <cell r="BQ33">
            <v>0</v>
          </cell>
          <cell r="BS33">
            <v>0</v>
          </cell>
          <cell r="BZ33">
            <v>0</v>
          </cell>
          <cell r="CC33" t="str">
            <v>Cancelled</v>
          </cell>
          <cell r="CD33" t="str">
            <v>CLSD</v>
          </cell>
          <cell r="CE33" t="str">
            <v>OC2  +HWY-1 / RELO 6000' OF 4" GAS LINE</v>
          </cell>
          <cell r="CH33" t="str">
            <v>MONTEREY COUNTY</v>
          </cell>
          <cell r="CJ33">
            <v>3</v>
          </cell>
          <cell r="CK33">
            <v>0</v>
          </cell>
          <cell r="CY33" t="str">
            <v>SANTA CRUZ</v>
          </cell>
          <cell r="DG33">
            <v>0</v>
          </cell>
          <cell r="DJ33">
            <v>0</v>
          </cell>
          <cell r="DL33">
            <v>1</v>
          </cell>
          <cell r="DM33">
            <v>0</v>
          </cell>
          <cell r="DN33" t="str">
            <v>A</v>
          </cell>
          <cell r="DO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EB33">
            <v>40034</v>
          </cell>
          <cell r="EC33" t="str">
            <v>Michelle Keys</v>
          </cell>
          <cell r="EG33" t="str">
            <v>GD</v>
          </cell>
          <cell r="EH33">
            <v>820227</v>
          </cell>
          <cell r="EI33">
            <v>95062</v>
          </cell>
          <cell r="EJ33" t="str">
            <v>HIDE</v>
          </cell>
          <cell r="EK33" t="str">
            <v>Yes</v>
          </cell>
          <cell r="EL33">
            <v>0</v>
          </cell>
          <cell r="EM33">
            <v>0</v>
          </cell>
          <cell r="EN33">
            <v>0</v>
          </cell>
          <cell r="EP33">
            <v>0</v>
          </cell>
          <cell r="ER33" t="str">
            <v>30452304: OC2  +HWY-1 / RELO 6000' OF 4" GAS LINE</v>
          </cell>
          <cell r="ES33" t="str">
            <v>Soussane Sadre</v>
          </cell>
          <cell r="ET33">
            <v>41776</v>
          </cell>
          <cell r="EU33">
            <v>41232</v>
          </cell>
          <cell r="EV33" t="str">
            <v>YES</v>
          </cell>
          <cell r="EW33" t="str">
            <v>NO</v>
          </cell>
          <cell r="EX33" t="str">
            <v>OK</v>
          </cell>
          <cell r="FA33" t="str">
            <v>NO</v>
          </cell>
          <cell r="FB33" t="str">
            <v>OMIT</v>
          </cell>
          <cell r="FC33" t="str">
            <v>NO CONST DATES</v>
          </cell>
          <cell r="FD33" t="str">
            <v>Long Cycle</v>
          </cell>
          <cell r="FF33">
            <v>0</v>
          </cell>
          <cell r="FG33">
            <v>1</v>
          </cell>
        </row>
        <row r="34">
          <cell r="A34">
            <v>30456486</v>
          </cell>
          <cell r="I34" t="str">
            <v>NO</v>
          </cell>
          <cell r="J34" t="str">
            <v>30456486-</v>
          </cell>
          <cell r="K34" t="str">
            <v>29J</v>
          </cell>
          <cell r="L34">
            <v>29</v>
          </cell>
          <cell r="M34" t="str">
            <v>YO</v>
          </cell>
          <cell r="N34" t="str">
            <v>CV</v>
          </cell>
          <cell r="Q34">
            <v>95098</v>
          </cell>
          <cell r="S34" t="str">
            <v>SAJ6</v>
          </cell>
          <cell r="T34" t="str">
            <v>Steven Jones</v>
          </cell>
          <cell r="U34" t="str">
            <v>#</v>
          </cell>
          <cell r="Y34" t="str">
            <v>SOURCE ERROR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D34">
            <v>1362</v>
          </cell>
          <cell r="BE34">
            <v>59</v>
          </cell>
          <cell r="BI34">
            <v>41267</v>
          </cell>
          <cell r="BJ34">
            <v>41271</v>
          </cell>
          <cell r="BM34" t="str">
            <v>Steven Allen Jones</v>
          </cell>
          <cell r="BN34">
            <v>1</v>
          </cell>
          <cell r="BO34">
            <v>2012</v>
          </cell>
          <cell r="BP34" t="str">
            <v>2012-4</v>
          </cell>
          <cell r="BQ34">
            <v>0</v>
          </cell>
          <cell r="CC34" t="str">
            <v>TBD</v>
          </cell>
          <cell r="CD34" t="str">
            <v>PROD</v>
          </cell>
          <cell r="CE34" t="str">
            <v>GEI CARMEL HOMES II, MADERA</v>
          </cell>
          <cell r="CF34" t="str">
            <v>2012-12</v>
          </cell>
          <cell r="CH34" t="str">
            <v>MADERA  COUNTY</v>
          </cell>
          <cell r="CJ34">
            <v>3</v>
          </cell>
          <cell r="CK34">
            <v>0</v>
          </cell>
          <cell r="CM34">
            <v>8</v>
          </cell>
          <cell r="CN34">
            <v>8</v>
          </cell>
          <cell r="CO34">
            <v>9</v>
          </cell>
          <cell r="CP34">
            <v>9</v>
          </cell>
          <cell r="CQ34">
            <v>9</v>
          </cell>
          <cell r="CR34">
            <v>9</v>
          </cell>
          <cell r="CS34">
            <v>9</v>
          </cell>
          <cell r="CZ34">
            <v>59</v>
          </cell>
          <cell r="DJ34">
            <v>0</v>
          </cell>
          <cell r="DK34" t="str">
            <v>2012-12</v>
          </cell>
          <cell r="DL34">
            <v>1</v>
          </cell>
          <cell r="DM34">
            <v>0</v>
          </cell>
          <cell r="DN34" t="str">
            <v>A</v>
          </cell>
          <cell r="DO34">
            <v>0</v>
          </cell>
          <cell r="DV34">
            <v>0</v>
          </cell>
          <cell r="DW34">
            <v>0</v>
          </cell>
          <cell r="DX34">
            <v>0</v>
          </cell>
          <cell r="EC34" t="str">
            <v>Michael Redman</v>
          </cell>
          <cell r="EG34" t="str">
            <v>GD.PHYS.MERC.3706.0I03</v>
          </cell>
          <cell r="EH34">
            <v>1362</v>
          </cell>
          <cell r="EJ34" t="str">
            <v>HIDE</v>
          </cell>
          <cell r="EK34" t="str">
            <v>No</v>
          </cell>
          <cell r="EM34">
            <v>0</v>
          </cell>
          <cell r="EN34">
            <v>0</v>
          </cell>
          <cell r="EP34">
            <v>0</v>
          </cell>
          <cell r="EQ34">
            <v>0</v>
          </cell>
          <cell r="ER34" t="str">
            <v>30456486: GEI CARMEL HOMES II, MADERA</v>
          </cell>
          <cell r="EV34" t="str">
            <v>YES</v>
          </cell>
          <cell r="EW34" t="str">
            <v>YES</v>
          </cell>
          <cell r="EX34" t="str">
            <v>OVER</v>
          </cell>
          <cell r="FA34" t="str">
            <v>NO</v>
          </cell>
          <cell r="FB34" t="str">
            <v>OMIT</v>
          </cell>
          <cell r="FC34" t="str">
            <v>OK</v>
          </cell>
          <cell r="FD34" t="str">
            <v>Long Cycle</v>
          </cell>
          <cell r="FF34">
            <v>1</v>
          </cell>
          <cell r="FG34">
            <v>1</v>
          </cell>
        </row>
        <row r="35">
          <cell r="A35">
            <v>30456746</v>
          </cell>
          <cell r="I35" t="str">
            <v>NO</v>
          </cell>
          <cell r="J35" t="str">
            <v>30456746-</v>
          </cell>
          <cell r="K35" t="str">
            <v>29J</v>
          </cell>
          <cell r="L35">
            <v>29</v>
          </cell>
          <cell r="N35" t="str">
            <v>NO</v>
          </cell>
          <cell r="Q35">
            <v>65275</v>
          </cell>
          <cell r="U35">
            <v>38632</v>
          </cell>
          <cell r="Y35" t="str">
            <v>SOURCE ERROR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D35">
            <v>55976</v>
          </cell>
          <cell r="BE35">
            <v>3797</v>
          </cell>
          <cell r="BI35">
            <v>38817</v>
          </cell>
          <cell r="BJ35">
            <v>39164</v>
          </cell>
          <cell r="BK35" t="str">
            <v>7-CLOSED</v>
          </cell>
          <cell r="BN35">
            <v>1</v>
          </cell>
          <cell r="BO35">
            <v>2006</v>
          </cell>
          <cell r="BP35" t="str">
            <v>2006-2</v>
          </cell>
          <cell r="BQ35">
            <v>0</v>
          </cell>
          <cell r="CC35" t="str">
            <v>TBD</v>
          </cell>
          <cell r="CD35" t="str">
            <v>CLSD</v>
          </cell>
          <cell r="CE35" t="str">
            <v>GI THE GROVE@ LAGUNA RIDGE VLG 5 E. G.</v>
          </cell>
          <cell r="CF35" t="str">
            <v>2006-04</v>
          </cell>
          <cell r="CH35" t="str">
            <v>SACRAMENTO  COUNTY</v>
          </cell>
          <cell r="CJ35">
            <v>3</v>
          </cell>
          <cell r="CK35">
            <v>0</v>
          </cell>
          <cell r="CM35">
            <v>3797</v>
          </cell>
          <cell r="CY35" t="str">
            <v>ELK GROVE</v>
          </cell>
          <cell r="CZ35">
            <v>3797</v>
          </cell>
          <cell r="DJ35">
            <v>0</v>
          </cell>
          <cell r="DK35" t="str">
            <v>2007-03</v>
          </cell>
          <cell r="DL35">
            <v>1</v>
          </cell>
          <cell r="DM35">
            <v>0</v>
          </cell>
          <cell r="DN35" t="str">
            <v>A</v>
          </cell>
          <cell r="DO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EG35" t="str">
            <v>GD.PHYS.SACT.2654</v>
          </cell>
          <cell r="EH35">
            <v>55976</v>
          </cell>
          <cell r="EI35">
            <v>95757</v>
          </cell>
          <cell r="EJ35" t="str">
            <v>HIDE</v>
          </cell>
          <cell r="EK35" t="str">
            <v>No</v>
          </cell>
          <cell r="EM35">
            <v>0</v>
          </cell>
          <cell r="EN35">
            <v>0</v>
          </cell>
          <cell r="EP35">
            <v>0</v>
          </cell>
          <cell r="EQ35">
            <v>0</v>
          </cell>
          <cell r="ER35" t="str">
            <v>30456746: GI THE GROVE@ LAGUNA RIDGE VLG 5 E. G.</v>
          </cell>
          <cell r="EV35" t="str">
            <v>YES</v>
          </cell>
          <cell r="EW35" t="str">
            <v>YES</v>
          </cell>
          <cell r="EX35" t="str">
            <v>OVER</v>
          </cell>
          <cell r="FA35" t="str">
            <v>NO</v>
          </cell>
          <cell r="FB35" t="str">
            <v>OMIT</v>
          </cell>
          <cell r="FC35" t="str">
            <v>OK</v>
          </cell>
          <cell r="FD35" t="str">
            <v>Long Cycle</v>
          </cell>
          <cell r="FF35">
            <v>1</v>
          </cell>
          <cell r="FG35">
            <v>1</v>
          </cell>
        </row>
        <row r="36">
          <cell r="A36">
            <v>30457401</v>
          </cell>
          <cell r="I36" t="str">
            <v>YES</v>
          </cell>
          <cell r="J36" t="str">
            <v>30457401-</v>
          </cell>
          <cell r="K36" t="str">
            <v>47B</v>
          </cell>
          <cell r="L36">
            <v>47</v>
          </cell>
          <cell r="M36" t="str">
            <v>SA</v>
          </cell>
          <cell r="N36" t="str">
            <v>NO</v>
          </cell>
          <cell r="P36" t="str">
            <v>47 Capacity</v>
          </cell>
          <cell r="Q36">
            <v>213682</v>
          </cell>
          <cell r="S36" t="str">
            <v>J1PE</v>
          </cell>
          <cell r="T36" t="str">
            <v>Jaime Pantoja-Martinez</v>
          </cell>
          <cell r="U36">
            <v>38730</v>
          </cell>
          <cell r="Y36" t="str">
            <v>SOURCE ERROR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D36">
            <v>445582</v>
          </cell>
          <cell r="BE36">
            <v>4013</v>
          </cell>
          <cell r="BI36">
            <v>39595</v>
          </cell>
          <cell r="BJ36">
            <v>40410</v>
          </cell>
          <cell r="BK36" t="str">
            <v>6-CLOSEOUT</v>
          </cell>
          <cell r="BL36" t="str">
            <v>READY</v>
          </cell>
          <cell r="BM36" t="str">
            <v>#</v>
          </cell>
          <cell r="BN36">
            <v>1</v>
          </cell>
          <cell r="BO36">
            <v>2008</v>
          </cell>
          <cell r="BP36" t="str">
            <v>2008-2</v>
          </cell>
          <cell r="BQ36">
            <v>0</v>
          </cell>
          <cell r="BS36">
            <v>0</v>
          </cell>
          <cell r="BZ36">
            <v>0</v>
          </cell>
          <cell r="CC36" t="str">
            <v>TBD</v>
          </cell>
          <cell r="CD36" t="str">
            <v>FICL</v>
          </cell>
          <cell r="CE36" t="str">
            <v>OC4 GT SHELDON/99 INST MAIN BRIDGE</v>
          </cell>
          <cell r="CF36" t="str">
            <v>2008-05</v>
          </cell>
          <cell r="CH36" t="str">
            <v>SACRAMENTO  COUNTY</v>
          </cell>
          <cell r="CJ36">
            <v>3</v>
          </cell>
          <cell r="CK36">
            <v>0</v>
          </cell>
          <cell r="CP36">
            <v>2096</v>
          </cell>
          <cell r="CR36">
            <v>937</v>
          </cell>
          <cell r="CS36">
            <v>980</v>
          </cell>
          <cell r="CY36" t="str">
            <v>ELK GROVE</v>
          </cell>
          <cell r="CZ36">
            <v>4013</v>
          </cell>
          <cell r="DG36">
            <v>0</v>
          </cell>
          <cell r="DJ36">
            <v>0</v>
          </cell>
          <cell r="DK36" t="str">
            <v>2010-08</v>
          </cell>
          <cell r="DL36">
            <v>1</v>
          </cell>
          <cell r="DM36">
            <v>0</v>
          </cell>
          <cell r="DN36" t="str">
            <v>A</v>
          </cell>
          <cell r="DO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EB36">
            <v>39946</v>
          </cell>
          <cell r="EC36" t="str">
            <v>Keith W Whitfield</v>
          </cell>
          <cell r="EG36" t="str">
            <v>G</v>
          </cell>
          <cell r="EH36">
            <v>445582</v>
          </cell>
          <cell r="EI36">
            <v>95758</v>
          </cell>
          <cell r="EJ36" t="str">
            <v>HIDE</v>
          </cell>
          <cell r="EK36" t="str">
            <v>Yes</v>
          </cell>
          <cell r="EM36">
            <v>0</v>
          </cell>
          <cell r="EN36">
            <v>0</v>
          </cell>
          <cell r="EP36">
            <v>0</v>
          </cell>
          <cell r="EQ36">
            <v>0</v>
          </cell>
          <cell r="ER36" t="str">
            <v>30457401: OC4 GT SHELDON/99 INST MAIN BRIDGE</v>
          </cell>
          <cell r="ES36" t="str">
            <v>Soussane Sadre</v>
          </cell>
          <cell r="ET36">
            <v>39946</v>
          </cell>
          <cell r="EU36">
            <v>40563</v>
          </cell>
          <cell r="EV36" t="str">
            <v>YES</v>
          </cell>
          <cell r="EW36" t="str">
            <v>YES</v>
          </cell>
          <cell r="EX36" t="str">
            <v>OVER</v>
          </cell>
          <cell r="FA36" t="str">
            <v>NO</v>
          </cell>
          <cell r="FB36" t="str">
            <v>OMIT</v>
          </cell>
          <cell r="FC36" t="str">
            <v>OK</v>
          </cell>
          <cell r="FD36" t="str">
            <v>Long Cycle</v>
          </cell>
          <cell r="FE36">
            <v>279</v>
          </cell>
          <cell r="FF36">
            <v>1</v>
          </cell>
          <cell r="FG36">
            <v>1</v>
          </cell>
        </row>
        <row r="37">
          <cell r="A37">
            <v>30459756</v>
          </cell>
          <cell r="I37" t="str">
            <v>NO</v>
          </cell>
          <cell r="J37" t="str">
            <v>30459756-</v>
          </cell>
          <cell r="K37" t="str">
            <v>29J</v>
          </cell>
          <cell r="L37">
            <v>29</v>
          </cell>
          <cell r="N37" t="str">
            <v>CC</v>
          </cell>
          <cell r="Q37">
            <v>28143</v>
          </cell>
          <cell r="U37" t="str">
            <v>#</v>
          </cell>
          <cell r="Y37" t="str">
            <v>SOURCE ERROR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D37">
            <v>44364</v>
          </cell>
          <cell r="BE37">
            <v>4184</v>
          </cell>
          <cell r="BI37">
            <v>38784</v>
          </cell>
          <cell r="BJ37">
            <v>39220</v>
          </cell>
          <cell r="BN37">
            <v>1</v>
          </cell>
          <cell r="BO37">
            <v>2006</v>
          </cell>
          <cell r="BP37" t="str">
            <v>2006-1</v>
          </cell>
          <cell r="BQ37">
            <v>0</v>
          </cell>
          <cell r="CC37" t="str">
            <v>TBD</v>
          </cell>
          <cell r="CD37" t="str">
            <v>FICL</v>
          </cell>
          <cell r="CE37" t="str">
            <v>GES STONEGATE DR SSF OIR</v>
          </cell>
          <cell r="CF37" t="str">
            <v>2006-03</v>
          </cell>
          <cell r="CH37" t="str">
            <v>SAN MATEO COUNTY</v>
          </cell>
          <cell r="CJ37">
            <v>3</v>
          </cell>
          <cell r="CK37">
            <v>0</v>
          </cell>
          <cell r="CS37">
            <v>4184</v>
          </cell>
          <cell r="CZ37">
            <v>4184</v>
          </cell>
          <cell r="DJ37">
            <v>0</v>
          </cell>
          <cell r="DK37" t="str">
            <v>2007-05</v>
          </cell>
          <cell r="DL37">
            <v>1</v>
          </cell>
          <cell r="DM37">
            <v>0</v>
          </cell>
          <cell r="DN37" t="str">
            <v>A</v>
          </cell>
          <cell r="DO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EG37" t="str">
            <v>GD.PHYS.1005.0F16.0015</v>
          </cell>
          <cell r="EH37">
            <v>44364</v>
          </cell>
          <cell r="EJ37" t="str">
            <v>HIDE</v>
          </cell>
          <cell r="EK37" t="str">
            <v>No</v>
          </cell>
          <cell r="EM37">
            <v>0</v>
          </cell>
          <cell r="EN37">
            <v>0</v>
          </cell>
          <cell r="EP37">
            <v>0</v>
          </cell>
          <cell r="EQ37">
            <v>0</v>
          </cell>
          <cell r="ER37" t="str">
            <v>30459756: GES STONEGATE DR SSF OIR</v>
          </cell>
          <cell r="EV37" t="str">
            <v>YES</v>
          </cell>
          <cell r="EW37" t="str">
            <v>YES</v>
          </cell>
          <cell r="EX37" t="str">
            <v>OVER</v>
          </cell>
          <cell r="FA37" t="str">
            <v>NO</v>
          </cell>
          <cell r="FB37" t="str">
            <v>OMIT</v>
          </cell>
          <cell r="FC37" t="str">
            <v>OK</v>
          </cell>
          <cell r="FD37" t="str">
            <v>Long Cycle</v>
          </cell>
          <cell r="FF37">
            <v>1</v>
          </cell>
          <cell r="FG37">
            <v>1</v>
          </cell>
        </row>
        <row r="38">
          <cell r="A38">
            <v>30462755</v>
          </cell>
          <cell r="I38" t="str">
            <v>NO</v>
          </cell>
          <cell r="J38" t="str">
            <v>30462755-</v>
          </cell>
          <cell r="K38" t="str">
            <v>29J</v>
          </cell>
          <cell r="L38">
            <v>29</v>
          </cell>
          <cell r="N38" t="str">
            <v>BA</v>
          </cell>
          <cell r="Q38">
            <v>36449</v>
          </cell>
          <cell r="U38">
            <v>38674</v>
          </cell>
          <cell r="Y38" t="str">
            <v>SOURCE ERROR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D38">
            <v>98907</v>
          </cell>
          <cell r="BE38">
            <v>2847</v>
          </cell>
          <cell r="BI38">
            <v>39038</v>
          </cell>
          <cell r="BJ38">
            <v>39226</v>
          </cell>
          <cell r="BN38">
            <v>1</v>
          </cell>
          <cell r="BO38">
            <v>2006</v>
          </cell>
          <cell r="BP38" t="str">
            <v>2006-4</v>
          </cell>
          <cell r="BQ38">
            <v>0</v>
          </cell>
          <cell r="CC38" t="str">
            <v>TBD</v>
          </cell>
          <cell r="CD38" t="str">
            <v>FICL</v>
          </cell>
          <cell r="CE38" t="str">
            <v>C GEP 1300 EDDY STREET   SF</v>
          </cell>
          <cell r="CF38" t="str">
            <v>2006-11</v>
          </cell>
          <cell r="CH38" t="str">
            <v>SAN FRANCISCO  COUNTY</v>
          </cell>
          <cell r="CJ38">
            <v>3</v>
          </cell>
          <cell r="CK38">
            <v>0</v>
          </cell>
          <cell r="CS38">
            <v>2847</v>
          </cell>
          <cell r="CY38" t="str">
            <v>SAN FRANCISCO</v>
          </cell>
          <cell r="CZ38">
            <v>2847</v>
          </cell>
          <cell r="DJ38">
            <v>0</v>
          </cell>
          <cell r="DK38" t="str">
            <v>2007-05</v>
          </cell>
          <cell r="DL38">
            <v>1</v>
          </cell>
          <cell r="DM38">
            <v>0</v>
          </cell>
          <cell r="DN38" t="str">
            <v>A</v>
          </cell>
          <cell r="DO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EG38" t="str">
            <v>GD</v>
          </cell>
          <cell r="EH38">
            <v>98907</v>
          </cell>
          <cell r="EI38">
            <v>94115</v>
          </cell>
          <cell r="EJ38" t="str">
            <v>HIDE</v>
          </cell>
          <cell r="EK38" t="str">
            <v>No</v>
          </cell>
          <cell r="EM38">
            <v>0</v>
          </cell>
          <cell r="EN38">
            <v>0</v>
          </cell>
          <cell r="EP38">
            <v>0</v>
          </cell>
          <cell r="EQ38">
            <v>0</v>
          </cell>
          <cell r="ER38" t="str">
            <v>30462755: C GEP 1300 EDDY STREET   SF</v>
          </cell>
          <cell r="EV38" t="str">
            <v>YES</v>
          </cell>
          <cell r="EW38" t="str">
            <v>YES</v>
          </cell>
          <cell r="EX38" t="str">
            <v>OVER</v>
          </cell>
          <cell r="FA38" t="str">
            <v>NO</v>
          </cell>
          <cell r="FB38" t="str">
            <v>OMIT</v>
          </cell>
          <cell r="FC38" t="str">
            <v>OK</v>
          </cell>
          <cell r="FD38" t="str">
            <v>Long Cycle</v>
          </cell>
          <cell r="FF38">
            <v>1</v>
          </cell>
          <cell r="FG38">
            <v>1</v>
          </cell>
        </row>
        <row r="39">
          <cell r="A39">
            <v>30465322</v>
          </cell>
          <cell r="G39">
            <v>0</v>
          </cell>
          <cell r="I39" t="str">
            <v>NO</v>
          </cell>
          <cell r="J39" t="str">
            <v>30465322-</v>
          </cell>
          <cell r="K39" t="str">
            <v>29D</v>
          </cell>
          <cell r="L39">
            <v>29</v>
          </cell>
          <cell r="N39" t="str">
            <v>BA</v>
          </cell>
          <cell r="P39" t="str">
            <v>29D New Business</v>
          </cell>
          <cell r="Q39">
            <v>8903</v>
          </cell>
          <cell r="S39" t="str">
            <v>GPB4</v>
          </cell>
          <cell r="T39" t="str">
            <v>Grace Briones</v>
          </cell>
          <cell r="U39">
            <v>38372</v>
          </cell>
          <cell r="Y39" t="str">
            <v>SOURCE ERROR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D39">
            <v>24842</v>
          </cell>
          <cell r="BH39" t="str">
            <v>PM</v>
          </cell>
          <cell r="BN39">
            <v>1</v>
          </cell>
          <cell r="BQ39">
            <v>0</v>
          </cell>
          <cell r="BS39">
            <v>0</v>
          </cell>
          <cell r="BZ39">
            <v>0</v>
          </cell>
          <cell r="CC39" t="str">
            <v>Pre 2014</v>
          </cell>
          <cell r="CD39" t="str">
            <v>FICL</v>
          </cell>
          <cell r="CE39" t="str">
            <v>OC1 GEP 550 18TH ST, SF, INST SVC</v>
          </cell>
          <cell r="CH39" t="str">
            <v>SAN FRANCISCO  COUNTY</v>
          </cell>
          <cell r="CJ39">
            <v>3</v>
          </cell>
          <cell r="CK39">
            <v>0</v>
          </cell>
          <cell r="CY39" t="str">
            <v>SAN FRANCISCO</v>
          </cell>
          <cell r="DG39">
            <v>0</v>
          </cell>
          <cell r="DJ39">
            <v>0</v>
          </cell>
          <cell r="DL39">
            <v>1</v>
          </cell>
          <cell r="DM39">
            <v>0</v>
          </cell>
          <cell r="DN39" t="str">
            <v>A</v>
          </cell>
          <cell r="DO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EC39" t="str">
            <v>Michael Coakley</v>
          </cell>
          <cell r="EG39" t="str">
            <v>GD</v>
          </cell>
          <cell r="EH39">
            <v>24842</v>
          </cell>
          <cell r="EI39">
            <v>94107</v>
          </cell>
          <cell r="EJ39" t="str">
            <v>HIDE</v>
          </cell>
          <cell r="EK39" t="str">
            <v>No</v>
          </cell>
          <cell r="EL39">
            <v>0</v>
          </cell>
          <cell r="EM39">
            <v>0</v>
          </cell>
          <cell r="EN39">
            <v>0</v>
          </cell>
          <cell r="EP39">
            <v>0</v>
          </cell>
          <cell r="ER39" t="str">
            <v>30465322: OC1 GEP 550 18TH ST, SF, INST SVC</v>
          </cell>
          <cell r="EV39" t="str">
            <v>YES</v>
          </cell>
          <cell r="EW39" t="str">
            <v>NO</v>
          </cell>
          <cell r="EX39" t="str">
            <v>OK</v>
          </cell>
          <cell r="FA39" t="str">
            <v>NO</v>
          </cell>
          <cell r="FB39" t="str">
            <v>OMIT</v>
          </cell>
          <cell r="FC39" t="str">
            <v>NO CONST DATES</v>
          </cell>
          <cell r="FD39" t="str">
            <v>Long Cycle</v>
          </cell>
          <cell r="FF39">
            <v>0</v>
          </cell>
          <cell r="FG39">
            <v>1</v>
          </cell>
        </row>
        <row r="40">
          <cell r="A40">
            <v>30468253</v>
          </cell>
          <cell r="I40" t="str">
            <v>NO</v>
          </cell>
          <cell r="J40" t="str">
            <v>30468253-</v>
          </cell>
          <cell r="K40" t="str">
            <v>29M</v>
          </cell>
          <cell r="L40">
            <v>29</v>
          </cell>
          <cell r="M40" t="str">
            <v>PN</v>
          </cell>
          <cell r="N40" t="str">
            <v>CC</v>
          </cell>
          <cell r="Q40">
            <v>1</v>
          </cell>
          <cell r="S40" t="str">
            <v>TRS4</v>
          </cell>
          <cell r="T40" t="str">
            <v>TRS4</v>
          </cell>
          <cell r="U40" t="str">
            <v>#</v>
          </cell>
          <cell r="Y40" t="str">
            <v>SOURCE ERROR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D40">
            <v>173930</v>
          </cell>
          <cell r="BE40">
            <v>46357</v>
          </cell>
          <cell r="BI40">
            <v>38951</v>
          </cell>
          <cell r="BJ40">
            <v>40535</v>
          </cell>
          <cell r="BN40">
            <v>1</v>
          </cell>
          <cell r="BO40">
            <v>2006</v>
          </cell>
          <cell r="BP40" t="str">
            <v>2006-3</v>
          </cell>
          <cell r="BQ40">
            <v>0</v>
          </cell>
          <cell r="CC40" t="str">
            <v>TBD</v>
          </cell>
          <cell r="CD40" t="str">
            <v>UNSC</v>
          </cell>
          <cell r="CE40" t="str">
            <v>SPM 1PNRN41 PROD SIMP RES SVC-G</v>
          </cell>
          <cell r="CF40" t="str">
            <v>2006-08</v>
          </cell>
          <cell r="CH40" t="str">
            <v>SAN MATEO COUNTY</v>
          </cell>
          <cell r="CJ40">
            <v>3</v>
          </cell>
          <cell r="CK40">
            <v>0</v>
          </cell>
          <cell r="CM40">
            <v>3722</v>
          </cell>
          <cell r="CN40">
            <v>603</v>
          </cell>
          <cell r="CO40">
            <v>3217</v>
          </cell>
          <cell r="CP40">
            <v>6342</v>
          </cell>
          <cell r="CQ40">
            <v>9646</v>
          </cell>
          <cell r="CR40">
            <v>11612</v>
          </cell>
          <cell r="CS40">
            <v>11216</v>
          </cell>
          <cell r="CZ40">
            <v>46357</v>
          </cell>
          <cell r="DJ40">
            <v>0</v>
          </cell>
          <cell r="DK40" t="str">
            <v>2010-12</v>
          </cell>
          <cell r="DL40">
            <v>1</v>
          </cell>
          <cell r="DM40">
            <v>0</v>
          </cell>
          <cell r="DN40" t="str">
            <v>A</v>
          </cell>
          <cell r="DO40">
            <v>0</v>
          </cell>
          <cell r="DV40">
            <v>0</v>
          </cell>
          <cell r="DW40">
            <v>0</v>
          </cell>
          <cell r="DX40">
            <v>0</v>
          </cell>
          <cell r="EG40" t="str">
            <v>GD</v>
          </cell>
          <cell r="EH40">
            <v>173930</v>
          </cell>
          <cell r="EJ40" t="str">
            <v>HIDE</v>
          </cell>
          <cell r="EK40" t="str">
            <v>No</v>
          </cell>
          <cell r="EM40">
            <v>0</v>
          </cell>
          <cell r="EN40">
            <v>0</v>
          </cell>
          <cell r="EP40">
            <v>0</v>
          </cell>
          <cell r="EQ40">
            <v>0</v>
          </cell>
          <cell r="ER40" t="str">
            <v>30468253: SPM 1PNRN41 PROD SIMP RES SVC-G</v>
          </cell>
          <cell r="EV40" t="str">
            <v>YES</v>
          </cell>
          <cell r="EW40" t="str">
            <v>YES</v>
          </cell>
          <cell r="EX40" t="str">
            <v>OVER</v>
          </cell>
          <cell r="FA40" t="str">
            <v>NO</v>
          </cell>
          <cell r="FB40" t="str">
            <v>OMIT</v>
          </cell>
          <cell r="FC40" t="str">
            <v>OK</v>
          </cell>
          <cell r="FD40" t="str">
            <v>Long Cycle</v>
          </cell>
          <cell r="FF40">
            <v>1</v>
          </cell>
          <cell r="FG40">
            <v>1</v>
          </cell>
        </row>
        <row r="41">
          <cell r="A41">
            <v>30468277</v>
          </cell>
          <cell r="I41" t="str">
            <v>NO</v>
          </cell>
          <cell r="J41" t="str">
            <v>30468277-</v>
          </cell>
          <cell r="K41" t="str">
            <v>29M</v>
          </cell>
          <cell r="L41">
            <v>29</v>
          </cell>
          <cell r="N41" t="str">
            <v>BA</v>
          </cell>
          <cell r="Q41">
            <v>1</v>
          </cell>
          <cell r="S41" t="str">
            <v>JXMG</v>
          </cell>
          <cell r="T41" t="str">
            <v>James McDaniel</v>
          </cell>
          <cell r="U41" t="str">
            <v>#</v>
          </cell>
          <cell r="Y41" t="str">
            <v>SOURCE ERROR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D41">
            <v>2073268</v>
          </cell>
          <cell r="BE41">
            <v>327971</v>
          </cell>
          <cell r="BH41" t="str">
            <v>GC Contracting</v>
          </cell>
          <cell r="BI41">
            <v>38720</v>
          </cell>
          <cell r="BJ41">
            <v>39290</v>
          </cell>
          <cell r="BN41">
            <v>1</v>
          </cell>
          <cell r="BO41">
            <v>2006</v>
          </cell>
          <cell r="BP41" t="str">
            <v>2006-1</v>
          </cell>
          <cell r="BQ41">
            <v>0</v>
          </cell>
          <cell r="CC41" t="str">
            <v>TBD</v>
          </cell>
          <cell r="CD41" t="str">
            <v>UNSC</v>
          </cell>
          <cell r="CE41" t="str">
            <v>SPM 2DIJC07 PROD SIMP RES SVC-G</v>
          </cell>
          <cell r="CF41" t="str">
            <v>2006-01</v>
          </cell>
          <cell r="CH41" t="str">
            <v>CONTRA COSTA COUNTY</v>
          </cell>
          <cell r="CJ41">
            <v>3</v>
          </cell>
          <cell r="CK41">
            <v>0</v>
          </cell>
          <cell r="CM41">
            <v>25155</v>
          </cell>
          <cell r="CN41">
            <v>20636</v>
          </cell>
          <cell r="CO41">
            <v>19883</v>
          </cell>
          <cell r="CP41">
            <v>52268</v>
          </cell>
          <cell r="CQ41">
            <v>68823</v>
          </cell>
          <cell r="CR41">
            <v>76388</v>
          </cell>
          <cell r="CS41">
            <v>64819</v>
          </cell>
          <cell r="CZ41">
            <v>327971</v>
          </cell>
          <cell r="DJ41">
            <v>0</v>
          </cell>
          <cell r="DK41" t="str">
            <v>2007-07</v>
          </cell>
          <cell r="DL41">
            <v>1</v>
          </cell>
          <cell r="DM41">
            <v>0</v>
          </cell>
          <cell r="DN41" t="str">
            <v>A</v>
          </cell>
          <cell r="DO41">
            <v>0</v>
          </cell>
          <cell r="DW41">
            <v>0</v>
          </cell>
          <cell r="DX41">
            <v>0</v>
          </cell>
          <cell r="DY41">
            <v>0</v>
          </cell>
          <cell r="EG41" t="str">
            <v>GD</v>
          </cell>
          <cell r="EH41">
            <v>2073268</v>
          </cell>
          <cell r="EJ41" t="str">
            <v>HIDE</v>
          </cell>
          <cell r="EK41" t="str">
            <v>No</v>
          </cell>
          <cell r="EM41">
            <v>0</v>
          </cell>
          <cell r="EN41">
            <v>0</v>
          </cell>
          <cell r="EP41">
            <v>0</v>
          </cell>
          <cell r="EQ41">
            <v>0</v>
          </cell>
          <cell r="ER41" t="str">
            <v>30468277: SPM 2DIJC07 PROD SIMP RES SVC-G</v>
          </cell>
          <cell r="EV41" t="str">
            <v>YES</v>
          </cell>
          <cell r="EW41" t="str">
            <v>YES</v>
          </cell>
          <cell r="EX41" t="str">
            <v>OVER</v>
          </cell>
          <cell r="FA41" t="str">
            <v>NO</v>
          </cell>
          <cell r="FB41" t="str">
            <v>OMIT</v>
          </cell>
          <cell r="FC41" t="str">
            <v>OK</v>
          </cell>
          <cell r="FD41" t="str">
            <v>Long Cycle</v>
          </cell>
          <cell r="FF41">
            <v>1</v>
          </cell>
          <cell r="FG41">
            <v>1</v>
          </cell>
        </row>
        <row r="42">
          <cell r="A42">
            <v>30468278</v>
          </cell>
          <cell r="I42" t="str">
            <v>NO</v>
          </cell>
          <cell r="J42" t="str">
            <v>30468278-</v>
          </cell>
          <cell r="K42" t="str">
            <v>29M</v>
          </cell>
          <cell r="L42">
            <v>29</v>
          </cell>
          <cell r="M42" t="str">
            <v>DI</v>
          </cell>
          <cell r="N42" t="str">
            <v>BA</v>
          </cell>
          <cell r="Q42">
            <v>1</v>
          </cell>
          <cell r="U42" t="str">
            <v>#</v>
          </cell>
          <cell r="Y42" t="str">
            <v>SOURCE ERROR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D42">
            <v>367617</v>
          </cell>
          <cell r="BE42">
            <v>38748</v>
          </cell>
          <cell r="BI42">
            <v>38722</v>
          </cell>
          <cell r="BJ42">
            <v>40219</v>
          </cell>
          <cell r="BN42">
            <v>1</v>
          </cell>
          <cell r="BO42">
            <v>2006</v>
          </cell>
          <cell r="BP42" t="str">
            <v>2006-1</v>
          </cell>
          <cell r="BQ42">
            <v>0</v>
          </cell>
          <cell r="CC42" t="str">
            <v>TBD</v>
          </cell>
          <cell r="CD42" t="str">
            <v>FICL</v>
          </cell>
          <cell r="CE42" t="str">
            <v>SPM 2DIJG07 PROD SIMP RES SVC-G</v>
          </cell>
          <cell r="CF42" t="str">
            <v>2006-01</v>
          </cell>
          <cell r="CH42" t="str">
            <v>CONTRA COSTA COUNTY</v>
          </cell>
          <cell r="CJ42">
            <v>3</v>
          </cell>
          <cell r="CK42">
            <v>0</v>
          </cell>
          <cell r="CM42">
            <v>3163</v>
          </cell>
          <cell r="CN42">
            <v>14159</v>
          </cell>
          <cell r="CP42">
            <v>4368</v>
          </cell>
          <cell r="CQ42">
            <v>4598</v>
          </cell>
          <cell r="CR42">
            <v>3263</v>
          </cell>
          <cell r="CS42">
            <v>9196</v>
          </cell>
          <cell r="CZ42">
            <v>38748</v>
          </cell>
          <cell r="DJ42">
            <v>0</v>
          </cell>
          <cell r="DK42" t="str">
            <v>2010-02</v>
          </cell>
          <cell r="DL42">
            <v>1</v>
          </cell>
          <cell r="DM42">
            <v>0</v>
          </cell>
          <cell r="DN42" t="str">
            <v>A</v>
          </cell>
          <cell r="DO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EG42" t="str">
            <v>GD</v>
          </cell>
          <cell r="EH42">
            <v>367617</v>
          </cell>
          <cell r="EJ42" t="str">
            <v>HIDE</v>
          </cell>
          <cell r="EK42" t="str">
            <v>No</v>
          </cell>
          <cell r="EM42">
            <v>0</v>
          </cell>
          <cell r="EN42">
            <v>0</v>
          </cell>
          <cell r="EP42">
            <v>0</v>
          </cell>
          <cell r="EQ42">
            <v>0</v>
          </cell>
          <cell r="ER42" t="str">
            <v>30468278: SPM 2DIJG07 PROD SIMP RES SVC-G</v>
          </cell>
          <cell r="EV42" t="str">
            <v>YES</v>
          </cell>
          <cell r="EW42" t="str">
            <v>YES</v>
          </cell>
          <cell r="EX42" t="str">
            <v>OVER</v>
          </cell>
          <cell r="FA42" t="str">
            <v>NO</v>
          </cell>
          <cell r="FB42" t="str">
            <v>OMIT</v>
          </cell>
          <cell r="FC42" t="str">
            <v>OK</v>
          </cell>
          <cell r="FD42" t="str">
            <v>Long Cycle</v>
          </cell>
          <cell r="FF42">
            <v>1</v>
          </cell>
          <cell r="FG42">
            <v>1</v>
          </cell>
        </row>
        <row r="43">
          <cell r="A43">
            <v>30468296</v>
          </cell>
          <cell r="I43" t="str">
            <v>NO</v>
          </cell>
          <cell r="J43" t="str">
            <v>30468296-</v>
          </cell>
          <cell r="K43" t="str">
            <v>29M</v>
          </cell>
          <cell r="L43">
            <v>29</v>
          </cell>
          <cell r="N43" t="str">
            <v>BA</v>
          </cell>
          <cell r="Q43">
            <v>1</v>
          </cell>
          <cell r="S43" t="str">
            <v>GEP4</v>
          </cell>
          <cell r="T43" t="str">
            <v>GEP4</v>
          </cell>
          <cell r="U43" t="str">
            <v>#</v>
          </cell>
          <cell r="Y43" t="str">
            <v>SOURCE ERROR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D43">
            <v>287513</v>
          </cell>
          <cell r="BE43">
            <v>2561</v>
          </cell>
          <cell r="BI43">
            <v>38720</v>
          </cell>
          <cell r="BJ43">
            <v>39357</v>
          </cell>
          <cell r="BN43">
            <v>1</v>
          </cell>
          <cell r="BO43">
            <v>2006</v>
          </cell>
          <cell r="BP43" t="str">
            <v>2006-1</v>
          </cell>
          <cell r="BQ43">
            <v>0</v>
          </cell>
          <cell r="CC43" t="str">
            <v>TBD</v>
          </cell>
          <cell r="CD43" t="str">
            <v>FICL</v>
          </cell>
          <cell r="CE43" t="str">
            <v>SPM 2EBJQ01 PROD SIMP RES SVC-G</v>
          </cell>
          <cell r="CF43" t="str">
            <v>2006-01</v>
          </cell>
          <cell r="CH43" t="str">
            <v>ALAMEDA COUNTY</v>
          </cell>
          <cell r="CJ43">
            <v>3</v>
          </cell>
          <cell r="CK43">
            <v>0</v>
          </cell>
          <cell r="CP43">
            <v>2561</v>
          </cell>
          <cell r="CZ43">
            <v>2561</v>
          </cell>
          <cell r="DJ43">
            <v>0</v>
          </cell>
          <cell r="DK43" t="str">
            <v>2007-10</v>
          </cell>
          <cell r="DL43">
            <v>1</v>
          </cell>
          <cell r="DM43">
            <v>0</v>
          </cell>
          <cell r="DN43" t="str">
            <v>A</v>
          </cell>
          <cell r="DO43">
            <v>0</v>
          </cell>
          <cell r="DV43">
            <v>0</v>
          </cell>
          <cell r="DW43">
            <v>0</v>
          </cell>
          <cell r="DY43">
            <v>0</v>
          </cell>
          <cell r="EG43" t="str">
            <v>GD</v>
          </cell>
          <cell r="EH43">
            <v>287513</v>
          </cell>
          <cell r="EJ43" t="str">
            <v>HIDE</v>
          </cell>
          <cell r="EK43" t="str">
            <v>No</v>
          </cell>
          <cell r="EM43">
            <v>0</v>
          </cell>
          <cell r="EN43">
            <v>0</v>
          </cell>
          <cell r="EP43">
            <v>0</v>
          </cell>
          <cell r="EQ43">
            <v>0</v>
          </cell>
          <cell r="ER43" t="str">
            <v>30468296: SPM 2EBJQ01 PROD SIMP RES SVC-G</v>
          </cell>
          <cell r="EV43" t="str">
            <v>YES</v>
          </cell>
          <cell r="EW43" t="str">
            <v>YES</v>
          </cell>
          <cell r="EX43" t="str">
            <v>OVER</v>
          </cell>
          <cell r="FA43" t="str">
            <v>NO</v>
          </cell>
          <cell r="FB43" t="str">
            <v>OMIT</v>
          </cell>
          <cell r="FC43" t="str">
            <v>OK</v>
          </cell>
          <cell r="FD43" t="str">
            <v>Long Cycle</v>
          </cell>
          <cell r="FF43">
            <v>1</v>
          </cell>
          <cell r="FG43">
            <v>1</v>
          </cell>
        </row>
        <row r="44">
          <cell r="A44">
            <v>30468319</v>
          </cell>
          <cell r="I44" t="str">
            <v>NO</v>
          </cell>
          <cell r="J44" t="str">
            <v>30468319-</v>
          </cell>
          <cell r="K44" t="str">
            <v>29M</v>
          </cell>
          <cell r="L44">
            <v>29</v>
          </cell>
          <cell r="M44" t="str">
            <v>MI</v>
          </cell>
          <cell r="N44" t="str">
            <v>CC</v>
          </cell>
          <cell r="Q44">
            <v>1</v>
          </cell>
          <cell r="S44" t="str">
            <v>KCM7</v>
          </cell>
          <cell r="T44" t="str">
            <v>KCM7</v>
          </cell>
          <cell r="U44" t="str">
            <v>#</v>
          </cell>
          <cell r="Y44" t="str">
            <v>SOURCE ERROR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D44">
            <v>650577</v>
          </cell>
          <cell r="BE44">
            <v>27566</v>
          </cell>
          <cell r="BI44">
            <v>38720</v>
          </cell>
          <cell r="BJ44">
            <v>39447</v>
          </cell>
          <cell r="BN44">
            <v>1</v>
          </cell>
          <cell r="BO44">
            <v>2006</v>
          </cell>
          <cell r="BP44" t="str">
            <v>2006-1</v>
          </cell>
          <cell r="BQ44">
            <v>0</v>
          </cell>
          <cell r="CC44" t="str">
            <v>TBD</v>
          </cell>
          <cell r="CD44" t="str">
            <v>UNSC</v>
          </cell>
          <cell r="CE44" t="str">
            <v>SPM 2MIJJ01 PROD SIMP RES SVC-G</v>
          </cell>
          <cell r="CF44" t="str">
            <v>2006-01</v>
          </cell>
          <cell r="CH44" t="str">
            <v>ALAMEDA COUNTY</v>
          </cell>
          <cell r="CJ44">
            <v>3</v>
          </cell>
          <cell r="CK44">
            <v>0</v>
          </cell>
          <cell r="CM44">
            <v>825</v>
          </cell>
          <cell r="CN44">
            <v>3792</v>
          </cell>
          <cell r="CO44">
            <v>4820</v>
          </cell>
          <cell r="CP44">
            <v>2109</v>
          </cell>
          <cell r="CQ44">
            <v>5933</v>
          </cell>
          <cell r="CR44">
            <v>7416</v>
          </cell>
          <cell r="CS44">
            <v>2670</v>
          </cell>
          <cell r="CZ44">
            <v>27566</v>
          </cell>
          <cell r="DJ44">
            <v>0</v>
          </cell>
          <cell r="DK44" t="str">
            <v>2007-12</v>
          </cell>
          <cell r="DL44">
            <v>1</v>
          </cell>
          <cell r="DM44">
            <v>0</v>
          </cell>
          <cell r="DN44" t="str">
            <v>A</v>
          </cell>
          <cell r="DO44">
            <v>0</v>
          </cell>
          <cell r="DV44">
            <v>0</v>
          </cell>
          <cell r="DW44">
            <v>0</v>
          </cell>
          <cell r="DX44">
            <v>0</v>
          </cell>
          <cell r="EG44" t="str">
            <v>GD</v>
          </cell>
          <cell r="EH44">
            <v>650577</v>
          </cell>
          <cell r="EJ44" t="str">
            <v>HIDE</v>
          </cell>
          <cell r="EK44" t="str">
            <v>No</v>
          </cell>
          <cell r="EM44">
            <v>0</v>
          </cell>
          <cell r="EN44">
            <v>0</v>
          </cell>
          <cell r="EP44">
            <v>0</v>
          </cell>
          <cell r="EQ44">
            <v>0</v>
          </cell>
          <cell r="ER44" t="str">
            <v>30468319: SPM 2MIJJ01 PROD SIMP RES SVC-G</v>
          </cell>
          <cell r="EV44" t="str">
            <v>YES</v>
          </cell>
          <cell r="EW44" t="str">
            <v>YES</v>
          </cell>
          <cell r="EX44" t="str">
            <v>OVER</v>
          </cell>
          <cell r="FA44" t="str">
            <v>NO</v>
          </cell>
          <cell r="FB44" t="str">
            <v>OMIT</v>
          </cell>
          <cell r="FC44" t="str">
            <v>OK</v>
          </cell>
          <cell r="FD44" t="str">
            <v>Long Cycle</v>
          </cell>
          <cell r="FF44">
            <v>1</v>
          </cell>
          <cell r="FG44">
            <v>1</v>
          </cell>
        </row>
        <row r="45">
          <cell r="A45">
            <v>30468320</v>
          </cell>
          <cell r="I45" t="str">
            <v>NO</v>
          </cell>
          <cell r="J45" t="str">
            <v>30468320-</v>
          </cell>
          <cell r="K45" t="str">
            <v>29M</v>
          </cell>
          <cell r="L45">
            <v>29</v>
          </cell>
          <cell r="M45" t="str">
            <v>MI</v>
          </cell>
          <cell r="N45" t="str">
            <v>CC</v>
          </cell>
          <cell r="Q45">
            <v>1</v>
          </cell>
          <cell r="S45" t="str">
            <v>EXV4</v>
          </cell>
          <cell r="T45" t="str">
            <v>Emmanuel Veneracion</v>
          </cell>
          <cell r="U45" t="str">
            <v>#</v>
          </cell>
          <cell r="Y45" t="str">
            <v>SOURCE ERROR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D45">
            <v>1360547</v>
          </cell>
          <cell r="BE45">
            <v>183700</v>
          </cell>
          <cell r="BI45">
            <v>38720</v>
          </cell>
          <cell r="BJ45">
            <v>42366</v>
          </cell>
          <cell r="BN45">
            <v>1</v>
          </cell>
          <cell r="BO45">
            <v>2006</v>
          </cell>
          <cell r="BP45" t="str">
            <v>2006-1</v>
          </cell>
          <cell r="BQ45">
            <v>0</v>
          </cell>
          <cell r="CC45" t="str">
            <v>TBD</v>
          </cell>
          <cell r="CD45" t="str">
            <v>CONS</v>
          </cell>
          <cell r="CE45" t="str">
            <v>SPM 2MIJK01 PROD SIMP RES SVC-G</v>
          </cell>
          <cell r="CF45" t="str">
            <v>2006-01</v>
          </cell>
          <cell r="CH45" t="str">
            <v>ALAMEDA COUNTY</v>
          </cell>
          <cell r="CJ45">
            <v>1</v>
          </cell>
          <cell r="CK45">
            <v>0</v>
          </cell>
          <cell r="CM45">
            <v>19103</v>
          </cell>
          <cell r="CN45">
            <v>22605</v>
          </cell>
          <cell r="CO45">
            <v>29423</v>
          </cell>
          <cell r="CP45">
            <v>33196</v>
          </cell>
          <cell r="CQ45">
            <v>30310</v>
          </cell>
          <cell r="CR45">
            <v>27184</v>
          </cell>
          <cell r="CS45">
            <v>21878</v>
          </cell>
          <cell r="CZ45">
            <v>183700</v>
          </cell>
          <cell r="DJ45">
            <v>0</v>
          </cell>
          <cell r="DK45" t="str">
            <v>2015-12</v>
          </cell>
          <cell r="DL45">
            <v>0.80059999999999998</v>
          </cell>
          <cell r="DM45">
            <v>0.10009999999999999</v>
          </cell>
          <cell r="DN45" t="str">
            <v>F</v>
          </cell>
          <cell r="DO45">
            <v>9.9299999999999999E-2</v>
          </cell>
          <cell r="DV45">
            <v>0</v>
          </cell>
          <cell r="DW45">
            <v>0</v>
          </cell>
          <cell r="DX45">
            <v>0</v>
          </cell>
          <cell r="EA45">
            <v>0</v>
          </cell>
          <cell r="EG45" t="str">
            <v>GD</v>
          </cell>
          <cell r="EH45">
            <v>1360547</v>
          </cell>
          <cell r="EJ45" t="str">
            <v>HIDE</v>
          </cell>
          <cell r="EK45" t="str">
            <v>No</v>
          </cell>
          <cell r="EM45">
            <v>0</v>
          </cell>
          <cell r="EN45">
            <v>0</v>
          </cell>
          <cell r="EP45">
            <v>0</v>
          </cell>
          <cell r="EQ45">
            <v>0</v>
          </cell>
          <cell r="ER45" t="str">
            <v>30468320: SPM 2MIJK01 PROD SIMP RES SVC-G</v>
          </cell>
          <cell r="EV45" t="str">
            <v>YES</v>
          </cell>
          <cell r="EW45" t="str">
            <v>YES</v>
          </cell>
          <cell r="EX45" t="str">
            <v>OVER</v>
          </cell>
          <cell r="FA45" t="str">
            <v>NO</v>
          </cell>
          <cell r="FB45" t="str">
            <v>OMIT</v>
          </cell>
          <cell r="FC45" t="str">
            <v>OK</v>
          </cell>
          <cell r="FD45" t="str">
            <v>Long Cycle</v>
          </cell>
          <cell r="FF45">
            <v>1</v>
          </cell>
          <cell r="FG45">
            <v>1</v>
          </cell>
        </row>
        <row r="46">
          <cell r="A46">
            <v>30468321</v>
          </cell>
          <cell r="I46" t="str">
            <v>NO</v>
          </cell>
          <cell r="J46" t="str">
            <v>30468321-</v>
          </cell>
          <cell r="K46" t="str">
            <v>29M</v>
          </cell>
          <cell r="L46">
            <v>29</v>
          </cell>
          <cell r="M46" t="str">
            <v>MI</v>
          </cell>
          <cell r="N46" t="str">
            <v>CC</v>
          </cell>
          <cell r="Q46">
            <v>1</v>
          </cell>
          <cell r="S46" t="str">
            <v>D0W1</v>
          </cell>
          <cell r="T46" t="str">
            <v>Deirdre Wynne</v>
          </cell>
          <cell r="U46" t="str">
            <v>#</v>
          </cell>
          <cell r="Y46" t="str">
            <v>SOURCE ERROR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D46">
            <v>1921044</v>
          </cell>
          <cell r="BE46">
            <v>311948</v>
          </cell>
          <cell r="BH46" t="str">
            <v>MI Service Planning</v>
          </cell>
          <cell r="BI46">
            <v>38720</v>
          </cell>
          <cell r="BJ46">
            <v>41639</v>
          </cell>
          <cell r="BN46">
            <v>1</v>
          </cell>
          <cell r="BO46">
            <v>2006</v>
          </cell>
          <cell r="BP46" t="str">
            <v>2006-1</v>
          </cell>
          <cell r="BQ46">
            <v>0</v>
          </cell>
          <cell r="CC46" t="str">
            <v>TBD</v>
          </cell>
          <cell r="CD46" t="str">
            <v>UNSC</v>
          </cell>
          <cell r="CE46" t="str">
            <v>SPM 2MIJN01 PROD SIMP RES SVC-G</v>
          </cell>
          <cell r="CF46" t="str">
            <v>2006-01</v>
          </cell>
          <cell r="CH46" t="str">
            <v>ALAMEDA COUNTY</v>
          </cell>
          <cell r="CJ46">
            <v>3</v>
          </cell>
          <cell r="CK46">
            <v>0</v>
          </cell>
          <cell r="CM46">
            <v>19844</v>
          </cell>
          <cell r="CN46">
            <v>48922</v>
          </cell>
          <cell r="CO46">
            <v>36452</v>
          </cell>
          <cell r="CP46">
            <v>36452</v>
          </cell>
          <cell r="CQ46">
            <v>60072</v>
          </cell>
          <cell r="CR46">
            <v>51469</v>
          </cell>
          <cell r="CS46">
            <v>58737</v>
          </cell>
          <cell r="CZ46">
            <v>311948</v>
          </cell>
          <cell r="DJ46">
            <v>0</v>
          </cell>
          <cell r="DK46" t="str">
            <v>2013-12</v>
          </cell>
          <cell r="DL46">
            <v>1</v>
          </cell>
          <cell r="DM46">
            <v>0</v>
          </cell>
          <cell r="DN46" t="str">
            <v>A</v>
          </cell>
          <cell r="DO46">
            <v>0</v>
          </cell>
          <cell r="DV46">
            <v>0</v>
          </cell>
          <cell r="DW46">
            <v>0</v>
          </cell>
          <cell r="DX46">
            <v>0</v>
          </cell>
          <cell r="EC46" t="str">
            <v>Michele C Scatena</v>
          </cell>
          <cell r="EG46" t="str">
            <v>GD</v>
          </cell>
          <cell r="EH46">
            <v>1921044</v>
          </cell>
          <cell r="EJ46" t="str">
            <v>HIDE</v>
          </cell>
          <cell r="EK46" t="str">
            <v>No</v>
          </cell>
          <cell r="EM46">
            <v>0</v>
          </cell>
          <cell r="EN46">
            <v>0</v>
          </cell>
          <cell r="EP46">
            <v>0</v>
          </cell>
          <cell r="EQ46">
            <v>0</v>
          </cell>
          <cell r="ER46" t="str">
            <v>30468321: SPM 2MIJN01 PROD SIMP RES SVC-G</v>
          </cell>
          <cell r="EV46" t="str">
            <v>YES</v>
          </cell>
          <cell r="EW46" t="str">
            <v>YES</v>
          </cell>
          <cell r="EX46" t="str">
            <v>OVER</v>
          </cell>
          <cell r="FA46" t="str">
            <v>NO</v>
          </cell>
          <cell r="FB46" t="str">
            <v>OMIT</v>
          </cell>
          <cell r="FC46" t="str">
            <v>OK</v>
          </cell>
          <cell r="FD46" t="str">
            <v>Long Cycle</v>
          </cell>
          <cell r="FF46">
            <v>1</v>
          </cell>
          <cell r="FG46">
            <v>1</v>
          </cell>
        </row>
        <row r="47">
          <cell r="A47">
            <v>30468322</v>
          </cell>
          <cell r="I47" t="str">
            <v>NO</v>
          </cell>
          <cell r="J47" t="str">
            <v>30468322-</v>
          </cell>
          <cell r="K47" t="str">
            <v>29M</v>
          </cell>
          <cell r="L47">
            <v>29</v>
          </cell>
          <cell r="M47" t="str">
            <v>MI</v>
          </cell>
          <cell r="N47" t="str">
            <v>CC</v>
          </cell>
          <cell r="Q47">
            <v>1</v>
          </cell>
          <cell r="S47" t="str">
            <v>MCS5</v>
          </cell>
          <cell r="T47" t="str">
            <v>Michele Scatena</v>
          </cell>
          <cell r="U47" t="str">
            <v>#</v>
          </cell>
          <cell r="Y47" t="str">
            <v>SOURCE ERROR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D47">
            <v>2411170</v>
          </cell>
          <cell r="BE47">
            <v>7474</v>
          </cell>
          <cell r="BH47" t="str">
            <v>TS Service Planning MI-CC-LP Manager</v>
          </cell>
          <cell r="BI47">
            <v>38720</v>
          </cell>
          <cell r="BJ47">
            <v>41582</v>
          </cell>
          <cell r="BN47">
            <v>1</v>
          </cell>
          <cell r="BO47">
            <v>2006</v>
          </cell>
          <cell r="BP47" t="str">
            <v>2006-1</v>
          </cell>
          <cell r="BQ47">
            <v>0</v>
          </cell>
          <cell r="CC47" t="str">
            <v>TBD</v>
          </cell>
          <cell r="CD47" t="str">
            <v>CONS</v>
          </cell>
          <cell r="CE47" t="str">
            <v>SPM 2MIJN07 PROD SIMP RES SVC-G</v>
          </cell>
          <cell r="CF47" t="str">
            <v>2006-01</v>
          </cell>
          <cell r="CH47" t="str">
            <v>CONTRA COSTA COUNTY</v>
          </cell>
          <cell r="CJ47">
            <v>3</v>
          </cell>
          <cell r="CK47">
            <v>0</v>
          </cell>
          <cell r="CM47">
            <v>1356</v>
          </cell>
          <cell r="CN47">
            <v>301</v>
          </cell>
          <cell r="CP47">
            <v>2109</v>
          </cell>
          <cell r="CS47">
            <v>3708</v>
          </cell>
          <cell r="CZ47">
            <v>7474</v>
          </cell>
          <cell r="DJ47">
            <v>0</v>
          </cell>
          <cell r="DK47" t="str">
            <v>2013-11</v>
          </cell>
          <cell r="DL47">
            <v>1</v>
          </cell>
          <cell r="DM47">
            <v>0</v>
          </cell>
          <cell r="DN47" t="str">
            <v>A</v>
          </cell>
          <cell r="DO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EC47" t="str">
            <v>Anthony D Patterson</v>
          </cell>
          <cell r="EG47" t="str">
            <v>GD</v>
          </cell>
          <cell r="EH47">
            <v>2411170</v>
          </cell>
          <cell r="EJ47" t="str">
            <v>HIDE</v>
          </cell>
          <cell r="EK47" t="str">
            <v>No</v>
          </cell>
          <cell r="EM47">
            <v>0</v>
          </cell>
          <cell r="EN47">
            <v>0</v>
          </cell>
          <cell r="EP47">
            <v>0</v>
          </cell>
          <cell r="EQ47">
            <v>0</v>
          </cell>
          <cell r="ER47" t="str">
            <v>30468322: SPM 2MIJN07 PROD SIMP RES SVC-G</v>
          </cell>
          <cell r="EV47" t="str">
            <v>YES</v>
          </cell>
          <cell r="EW47" t="str">
            <v>YES</v>
          </cell>
          <cell r="EX47" t="str">
            <v>OVER</v>
          </cell>
          <cell r="FA47" t="str">
            <v>NO</v>
          </cell>
          <cell r="FB47" t="str">
            <v>OMIT</v>
          </cell>
          <cell r="FC47" t="str">
            <v>OK</v>
          </cell>
          <cell r="FD47" t="str">
            <v>Long Cycle</v>
          </cell>
          <cell r="FF47">
            <v>1</v>
          </cell>
          <cell r="FG47">
            <v>1</v>
          </cell>
        </row>
        <row r="48">
          <cell r="A48">
            <v>30468385</v>
          </cell>
          <cell r="I48" t="str">
            <v>NO</v>
          </cell>
          <cell r="J48" t="str">
            <v>30468385-</v>
          </cell>
          <cell r="K48" t="str">
            <v>29M</v>
          </cell>
          <cell r="L48">
            <v>29</v>
          </cell>
          <cell r="M48" t="str">
            <v>CC</v>
          </cell>
          <cell r="N48" t="str">
            <v>CC</v>
          </cell>
          <cell r="Q48">
            <v>1</v>
          </cell>
          <cell r="S48" t="str">
            <v>KLBP</v>
          </cell>
          <cell r="T48" t="str">
            <v>Kelly Ball</v>
          </cell>
          <cell r="U48" t="str">
            <v>#</v>
          </cell>
          <cell r="Y48" t="str">
            <v>SOURCE ERROR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D48">
            <v>114505</v>
          </cell>
          <cell r="BE48">
            <v>10816</v>
          </cell>
          <cell r="BH48" t="str">
            <v>Cntral Coast San Jose Gas Superintendent</v>
          </cell>
          <cell r="BI48">
            <v>39020</v>
          </cell>
          <cell r="BJ48">
            <v>39444</v>
          </cell>
          <cell r="BN48">
            <v>1</v>
          </cell>
          <cell r="BO48">
            <v>2006</v>
          </cell>
          <cell r="BP48" t="str">
            <v>2006-4</v>
          </cell>
          <cell r="BQ48">
            <v>0</v>
          </cell>
          <cell r="CC48" t="str">
            <v>TBD</v>
          </cell>
          <cell r="CD48" t="str">
            <v>DOCC</v>
          </cell>
          <cell r="CE48" t="str">
            <v> SPM 3CCBM27 PROD SIMP RES SVC-G</v>
          </cell>
          <cell r="CF48" t="str">
            <v>2006-10</v>
          </cell>
          <cell r="CH48" t="str">
            <v>MONTEREY COUNTY</v>
          </cell>
          <cell r="CJ48">
            <v>3</v>
          </cell>
          <cell r="CK48">
            <v>0</v>
          </cell>
          <cell r="CM48">
            <v>3615</v>
          </cell>
          <cell r="CO48">
            <v>1052</v>
          </cell>
          <cell r="CP48">
            <v>2404</v>
          </cell>
          <cell r="CR48">
            <v>2967</v>
          </cell>
          <cell r="CS48">
            <v>778</v>
          </cell>
          <cell r="CZ48">
            <v>10816</v>
          </cell>
          <cell r="DJ48">
            <v>0</v>
          </cell>
          <cell r="DK48" t="str">
            <v>2007-12</v>
          </cell>
          <cell r="DL48">
            <v>1</v>
          </cell>
          <cell r="DM48">
            <v>0</v>
          </cell>
          <cell r="DN48" t="str">
            <v>A</v>
          </cell>
          <cell r="DO48">
            <v>0</v>
          </cell>
          <cell r="DV48">
            <v>0</v>
          </cell>
          <cell r="DW48">
            <v>0</v>
          </cell>
          <cell r="DX48">
            <v>0</v>
          </cell>
          <cell r="EC48" t="str">
            <v>Ross Alan Leverett</v>
          </cell>
          <cell r="EG48" t="str">
            <v>GD</v>
          </cell>
          <cell r="EH48">
            <v>114505</v>
          </cell>
          <cell r="EJ48" t="str">
            <v>HIDE</v>
          </cell>
          <cell r="EK48" t="str">
            <v>No</v>
          </cell>
          <cell r="EM48">
            <v>0</v>
          </cell>
          <cell r="EN48">
            <v>0</v>
          </cell>
          <cell r="EP48">
            <v>0</v>
          </cell>
          <cell r="EQ48">
            <v>0</v>
          </cell>
          <cell r="ER48" t="str">
            <v>30468385:  SPM 3CCBM27 PROD SIMP RES SVC-G</v>
          </cell>
          <cell r="EV48" t="str">
            <v>YES</v>
          </cell>
          <cell r="EW48" t="str">
            <v>YES</v>
          </cell>
          <cell r="EX48" t="str">
            <v>OVER</v>
          </cell>
          <cell r="FA48" t="str">
            <v>NO</v>
          </cell>
          <cell r="FB48" t="str">
            <v>OMIT</v>
          </cell>
          <cell r="FC48" t="str">
            <v>OK</v>
          </cell>
          <cell r="FD48" t="str">
            <v>Long Cycle</v>
          </cell>
          <cell r="FF48">
            <v>1</v>
          </cell>
          <cell r="FG48">
            <v>1</v>
          </cell>
        </row>
        <row r="49">
          <cell r="A49">
            <v>30468386</v>
          </cell>
          <cell r="I49" t="str">
            <v>NO</v>
          </cell>
          <cell r="J49" t="str">
            <v>30468386-</v>
          </cell>
          <cell r="K49" t="str">
            <v>29M</v>
          </cell>
          <cell r="L49">
            <v>29</v>
          </cell>
          <cell r="M49" t="str">
            <v>CC</v>
          </cell>
          <cell r="N49" t="str">
            <v>CC</v>
          </cell>
          <cell r="Q49">
            <v>1</v>
          </cell>
          <cell r="S49" t="str">
            <v>DES7</v>
          </cell>
          <cell r="T49" t="str">
            <v>Donald Skinner</v>
          </cell>
          <cell r="U49" t="str">
            <v>#</v>
          </cell>
          <cell r="Y49" t="str">
            <v>SOURCE ERROR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D49">
            <v>172773</v>
          </cell>
          <cell r="BE49">
            <v>12567</v>
          </cell>
          <cell r="BI49">
            <v>38838</v>
          </cell>
          <cell r="BJ49">
            <v>39444</v>
          </cell>
          <cell r="BN49">
            <v>1</v>
          </cell>
          <cell r="BO49">
            <v>2006</v>
          </cell>
          <cell r="BP49" t="str">
            <v>2006-2</v>
          </cell>
          <cell r="BQ49">
            <v>0</v>
          </cell>
          <cell r="CC49" t="str">
            <v>TBD</v>
          </cell>
          <cell r="CD49" t="str">
            <v>UNSC</v>
          </cell>
          <cell r="CE49" t="str">
            <v>SPM 3CCBT35 PROD SIMP RES SVC-G</v>
          </cell>
          <cell r="CF49" t="str">
            <v>2006-05</v>
          </cell>
          <cell r="CH49" t="str">
            <v>SAN BENITO  COUNTY</v>
          </cell>
          <cell r="CJ49">
            <v>3</v>
          </cell>
          <cell r="CK49">
            <v>0</v>
          </cell>
          <cell r="CM49">
            <v>2541</v>
          </cell>
          <cell r="CN49">
            <v>904</v>
          </cell>
          <cell r="CO49">
            <v>1651</v>
          </cell>
          <cell r="CP49">
            <v>3615</v>
          </cell>
          <cell r="CR49">
            <v>890</v>
          </cell>
          <cell r="CS49">
            <v>2967</v>
          </cell>
          <cell r="CZ49">
            <v>12567</v>
          </cell>
          <cell r="DJ49">
            <v>0</v>
          </cell>
          <cell r="DK49" t="str">
            <v>2007-12</v>
          </cell>
          <cell r="DL49">
            <v>1</v>
          </cell>
          <cell r="DM49">
            <v>0</v>
          </cell>
          <cell r="DN49" t="str">
            <v>A</v>
          </cell>
          <cell r="DO49">
            <v>0</v>
          </cell>
          <cell r="DV49">
            <v>0</v>
          </cell>
          <cell r="DW49">
            <v>0</v>
          </cell>
          <cell r="DX49">
            <v>0</v>
          </cell>
          <cell r="EC49" t="str">
            <v>David W McKenna</v>
          </cell>
          <cell r="EG49" t="str">
            <v>GD</v>
          </cell>
          <cell r="EH49">
            <v>172773</v>
          </cell>
          <cell r="EJ49" t="str">
            <v>HIDE</v>
          </cell>
          <cell r="EK49" t="str">
            <v>No</v>
          </cell>
          <cell r="EM49">
            <v>0</v>
          </cell>
          <cell r="EN49">
            <v>0</v>
          </cell>
          <cell r="EP49">
            <v>0</v>
          </cell>
          <cell r="EQ49">
            <v>0</v>
          </cell>
          <cell r="ER49" t="str">
            <v>30468386: SPM 3CCBT35 PROD SIMP RES SVC-G</v>
          </cell>
          <cell r="EV49" t="str">
            <v>YES</v>
          </cell>
          <cell r="EW49" t="str">
            <v>YES</v>
          </cell>
          <cell r="EX49" t="str">
            <v>OVER</v>
          </cell>
          <cell r="FA49" t="str">
            <v>NO</v>
          </cell>
          <cell r="FB49" t="str">
            <v>OMIT</v>
          </cell>
          <cell r="FC49" t="str">
            <v>OK</v>
          </cell>
          <cell r="FD49" t="str">
            <v>Long Cycle</v>
          </cell>
          <cell r="FF49">
            <v>1</v>
          </cell>
          <cell r="FG49">
            <v>1</v>
          </cell>
        </row>
        <row r="50">
          <cell r="A50">
            <v>30468387</v>
          </cell>
          <cell r="I50" t="str">
            <v>NO</v>
          </cell>
          <cell r="J50" t="str">
            <v>30468387-</v>
          </cell>
          <cell r="K50" t="str">
            <v>29M</v>
          </cell>
          <cell r="L50">
            <v>29</v>
          </cell>
          <cell r="M50" t="str">
            <v>CC</v>
          </cell>
          <cell r="N50" t="str">
            <v>CC</v>
          </cell>
          <cell r="Q50">
            <v>1</v>
          </cell>
          <cell r="U50" t="str">
            <v>#</v>
          </cell>
          <cell r="Y50" t="str">
            <v>SOURCE ERROR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D50">
            <v>339625</v>
          </cell>
          <cell r="BE50">
            <v>17836</v>
          </cell>
          <cell r="BI50">
            <v>38790</v>
          </cell>
          <cell r="BJ50">
            <v>39444</v>
          </cell>
          <cell r="BN50">
            <v>1</v>
          </cell>
          <cell r="BO50">
            <v>2006</v>
          </cell>
          <cell r="BP50" t="str">
            <v>2006-1</v>
          </cell>
          <cell r="BQ50">
            <v>0</v>
          </cell>
          <cell r="CC50" t="str">
            <v>TBD</v>
          </cell>
          <cell r="CD50" t="str">
            <v>UNSC</v>
          </cell>
          <cell r="CE50" t="str">
            <v>SPM 3CCVT44 PROD SIMP RES SVC-G</v>
          </cell>
          <cell r="CF50" t="str">
            <v>2006-03</v>
          </cell>
          <cell r="CH50" t="str">
            <v>SANTA CRUZ COUNTY</v>
          </cell>
          <cell r="CJ50">
            <v>3</v>
          </cell>
          <cell r="CK50">
            <v>0</v>
          </cell>
          <cell r="CM50">
            <v>1205</v>
          </cell>
          <cell r="CN50">
            <v>603</v>
          </cell>
          <cell r="CP50">
            <v>603</v>
          </cell>
          <cell r="CR50">
            <v>3412</v>
          </cell>
          <cell r="CS50">
            <v>12014</v>
          </cell>
          <cell r="CZ50">
            <v>17836</v>
          </cell>
          <cell r="DJ50">
            <v>0</v>
          </cell>
          <cell r="DK50" t="str">
            <v>2007-12</v>
          </cell>
          <cell r="DL50">
            <v>1</v>
          </cell>
          <cell r="DM50">
            <v>0</v>
          </cell>
          <cell r="DN50" t="str">
            <v>A</v>
          </cell>
          <cell r="DO50">
            <v>0</v>
          </cell>
          <cell r="DV50">
            <v>0</v>
          </cell>
          <cell r="DW50">
            <v>0</v>
          </cell>
          <cell r="DX50">
            <v>0</v>
          </cell>
          <cell r="EG50" t="str">
            <v>GD</v>
          </cell>
          <cell r="EH50">
            <v>339625</v>
          </cell>
          <cell r="EJ50" t="str">
            <v>HIDE</v>
          </cell>
          <cell r="EK50" t="str">
            <v>No</v>
          </cell>
          <cell r="EM50">
            <v>0</v>
          </cell>
          <cell r="EN50">
            <v>0</v>
          </cell>
          <cell r="EP50">
            <v>0</v>
          </cell>
          <cell r="EQ50">
            <v>0</v>
          </cell>
          <cell r="ER50" t="str">
            <v>30468387: SPM 3CCVT44 PROD SIMP RES SVC-G</v>
          </cell>
          <cell r="EV50" t="str">
            <v>YES</v>
          </cell>
          <cell r="EW50" t="str">
            <v>YES</v>
          </cell>
          <cell r="EX50" t="str">
            <v>OVER</v>
          </cell>
          <cell r="FA50" t="str">
            <v>NO</v>
          </cell>
          <cell r="FB50" t="str">
            <v>OMIT</v>
          </cell>
          <cell r="FC50" t="str">
            <v>OK</v>
          </cell>
          <cell r="FD50" t="str">
            <v>Long Cycle</v>
          </cell>
          <cell r="FF50">
            <v>1</v>
          </cell>
          <cell r="FG50">
            <v>1</v>
          </cell>
        </row>
        <row r="51">
          <cell r="A51">
            <v>30468404</v>
          </cell>
          <cell r="I51" t="str">
            <v>NO</v>
          </cell>
          <cell r="J51" t="str">
            <v>30468404-</v>
          </cell>
          <cell r="K51" t="str">
            <v>29M</v>
          </cell>
          <cell r="L51">
            <v>29</v>
          </cell>
          <cell r="M51" t="str">
            <v>DA</v>
          </cell>
          <cell r="N51" t="str">
            <v>CC</v>
          </cell>
          <cell r="Q51">
            <v>1</v>
          </cell>
          <cell r="U51" t="str">
            <v>#</v>
          </cell>
          <cell r="Y51" t="str">
            <v>SOURCE ERROR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D51">
            <v>238487</v>
          </cell>
          <cell r="BE51">
            <v>7228</v>
          </cell>
          <cell r="BI51">
            <v>39115</v>
          </cell>
          <cell r="BJ51">
            <v>41880</v>
          </cell>
          <cell r="BN51">
            <v>1</v>
          </cell>
          <cell r="BO51">
            <v>2007</v>
          </cell>
          <cell r="BP51" t="str">
            <v>2007-1</v>
          </cell>
          <cell r="BQ51">
            <v>0</v>
          </cell>
          <cell r="CC51" t="str">
            <v>TBD</v>
          </cell>
          <cell r="CD51" t="str">
            <v>UNSC</v>
          </cell>
          <cell r="CE51" t="str">
            <v>SPM 3DA43 PROD SIMP RES SVC-G</v>
          </cell>
          <cell r="CF51" t="str">
            <v>2007-02</v>
          </cell>
          <cell r="CH51" t="str">
            <v>SANTA CLARA COUNTY</v>
          </cell>
          <cell r="CJ51">
            <v>1</v>
          </cell>
          <cell r="CK51">
            <v>0</v>
          </cell>
          <cell r="CN51">
            <v>1205</v>
          </cell>
          <cell r="CO51">
            <v>2109</v>
          </cell>
          <cell r="CP51">
            <v>1205</v>
          </cell>
          <cell r="CR51">
            <v>2509</v>
          </cell>
          <cell r="CS51">
            <v>200</v>
          </cell>
          <cell r="CZ51">
            <v>7228</v>
          </cell>
          <cell r="DJ51">
            <v>0</v>
          </cell>
          <cell r="DK51" t="str">
            <v>2014-08</v>
          </cell>
          <cell r="DL51">
            <v>0.91279999999999994</v>
          </cell>
          <cell r="DM51">
            <v>8.72E-2</v>
          </cell>
          <cell r="DN51" t="str">
            <v>B</v>
          </cell>
          <cell r="DO51">
            <v>0</v>
          </cell>
          <cell r="DW51">
            <v>0</v>
          </cell>
          <cell r="DX51">
            <v>0</v>
          </cell>
          <cell r="DY51">
            <v>0</v>
          </cell>
          <cell r="EA51">
            <v>0</v>
          </cell>
          <cell r="EG51" t="str">
            <v>GD</v>
          </cell>
          <cell r="EH51">
            <v>238487</v>
          </cell>
          <cell r="EJ51" t="str">
            <v>HIDE</v>
          </cell>
          <cell r="EK51" t="str">
            <v>No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 t="str">
            <v>30468404: SPM 3DA43 PROD SIMP RES SVC-G</v>
          </cell>
          <cell r="EV51" t="str">
            <v>YES</v>
          </cell>
          <cell r="EW51" t="str">
            <v>YES</v>
          </cell>
          <cell r="EX51" t="str">
            <v>OVER</v>
          </cell>
          <cell r="FA51" t="str">
            <v>NO</v>
          </cell>
          <cell r="FB51" t="str">
            <v>OMIT</v>
          </cell>
          <cell r="FC51" t="str">
            <v>OK</v>
          </cell>
          <cell r="FD51" t="str">
            <v>Long Cycle</v>
          </cell>
          <cell r="FF51">
            <v>1</v>
          </cell>
          <cell r="FG51">
            <v>1</v>
          </cell>
        </row>
        <row r="52">
          <cell r="A52">
            <v>30468423</v>
          </cell>
          <cell r="I52" t="str">
            <v>NO</v>
          </cell>
          <cell r="J52" t="str">
            <v>30468423-</v>
          </cell>
          <cell r="K52" t="str">
            <v>29M</v>
          </cell>
          <cell r="L52">
            <v>29</v>
          </cell>
          <cell r="M52" t="str">
            <v>SJ</v>
          </cell>
          <cell r="N52" t="str">
            <v>CC</v>
          </cell>
          <cell r="Q52">
            <v>1</v>
          </cell>
          <cell r="U52">
            <v>39311</v>
          </cell>
          <cell r="Y52" t="str">
            <v>SOURCE ERROR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D52">
            <v>294773</v>
          </cell>
          <cell r="BE52">
            <v>35139</v>
          </cell>
          <cell r="BI52">
            <v>39111</v>
          </cell>
          <cell r="BJ52">
            <v>39444</v>
          </cell>
          <cell r="BN52">
            <v>1</v>
          </cell>
          <cell r="BO52">
            <v>2007</v>
          </cell>
          <cell r="BP52" t="str">
            <v>2007-1</v>
          </cell>
          <cell r="BQ52">
            <v>0</v>
          </cell>
          <cell r="CC52" t="str">
            <v>TBD</v>
          </cell>
          <cell r="CD52" t="str">
            <v>UNSC</v>
          </cell>
          <cell r="CE52" t="str">
            <v>SPM 3SJVF43 PROD SIMP RES SVC-G</v>
          </cell>
          <cell r="CF52" t="str">
            <v>2007-01</v>
          </cell>
          <cell r="CH52" t="str">
            <v>SANTA CLARA COUNTY</v>
          </cell>
          <cell r="CJ52">
            <v>3</v>
          </cell>
          <cell r="CK52">
            <v>0</v>
          </cell>
          <cell r="CM52">
            <v>6176</v>
          </cell>
          <cell r="CN52">
            <v>8736</v>
          </cell>
          <cell r="CO52">
            <v>6326</v>
          </cell>
          <cell r="CP52">
            <v>6929</v>
          </cell>
          <cell r="CQ52">
            <v>1335</v>
          </cell>
          <cell r="CR52">
            <v>3115</v>
          </cell>
          <cell r="CS52">
            <v>2522</v>
          </cell>
          <cell r="CY52" t="str">
            <v>MORGAN HILL</v>
          </cell>
          <cell r="CZ52">
            <v>35139</v>
          </cell>
          <cell r="DJ52">
            <v>0</v>
          </cell>
          <cell r="DK52" t="str">
            <v>2007-12</v>
          </cell>
          <cell r="DL52">
            <v>1</v>
          </cell>
          <cell r="DM52">
            <v>0</v>
          </cell>
          <cell r="DN52" t="str">
            <v>A</v>
          </cell>
          <cell r="DO52">
            <v>0</v>
          </cell>
          <cell r="DV52">
            <v>0</v>
          </cell>
          <cell r="DW52">
            <v>0</v>
          </cell>
          <cell r="DX52">
            <v>0</v>
          </cell>
          <cell r="EG52" t="str">
            <v>GD</v>
          </cell>
          <cell r="EH52">
            <v>294773</v>
          </cell>
          <cell r="EI52">
            <v>95037</v>
          </cell>
          <cell r="EJ52" t="str">
            <v>HIDE</v>
          </cell>
          <cell r="EK52" t="str">
            <v>No</v>
          </cell>
          <cell r="EM52">
            <v>0</v>
          </cell>
          <cell r="EN52">
            <v>0</v>
          </cell>
          <cell r="EP52">
            <v>0</v>
          </cell>
          <cell r="EQ52">
            <v>0</v>
          </cell>
          <cell r="ER52" t="str">
            <v>30468423: SPM 3SJVF43 PROD SIMP RES SVC-G</v>
          </cell>
          <cell r="EV52" t="str">
            <v>YES</v>
          </cell>
          <cell r="EW52" t="str">
            <v>YES</v>
          </cell>
          <cell r="EX52" t="str">
            <v>OVER</v>
          </cell>
          <cell r="FA52" t="str">
            <v>NO</v>
          </cell>
          <cell r="FB52" t="str">
            <v>OMIT</v>
          </cell>
          <cell r="FC52" t="str">
            <v>OK</v>
          </cell>
          <cell r="FD52" t="str">
            <v>Long Cycle</v>
          </cell>
          <cell r="FF52">
            <v>1</v>
          </cell>
          <cell r="FG52">
            <v>1</v>
          </cell>
        </row>
        <row r="53">
          <cell r="A53">
            <v>30468506</v>
          </cell>
          <cell r="I53" t="str">
            <v>NO</v>
          </cell>
          <cell r="J53" t="str">
            <v>30468506-</v>
          </cell>
          <cell r="K53" t="str">
            <v>29M</v>
          </cell>
          <cell r="L53">
            <v>29</v>
          </cell>
          <cell r="M53" t="str">
            <v>FR</v>
          </cell>
          <cell r="N53" t="str">
            <v>CV</v>
          </cell>
          <cell r="Q53">
            <v>762</v>
          </cell>
          <cell r="S53" t="str">
            <v>NDM3</v>
          </cell>
          <cell r="T53" t="str">
            <v>Nikol MacPherson</v>
          </cell>
          <cell r="U53">
            <v>40576</v>
          </cell>
          <cell r="Y53" t="str">
            <v>SOURCE ERROR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D53">
            <v>4793252</v>
          </cell>
          <cell r="BE53">
            <v>120660</v>
          </cell>
          <cell r="BH53" t="str">
            <v>TS SP CV Region FR/KE Manager</v>
          </cell>
          <cell r="BI53">
            <v>38383</v>
          </cell>
          <cell r="BJ53">
            <v>41840</v>
          </cell>
          <cell r="BN53">
            <v>1</v>
          </cell>
          <cell r="BO53">
            <v>2005</v>
          </cell>
          <cell r="BP53" t="str">
            <v>2005-1</v>
          </cell>
          <cell r="BQ53">
            <v>0</v>
          </cell>
          <cell r="CC53" t="str">
            <v>TBD</v>
          </cell>
          <cell r="CD53" t="str">
            <v>UNSC</v>
          </cell>
          <cell r="CE53" t="str">
            <v>SPM 4FRTK10 PROD SIMP RES SVC-G</v>
          </cell>
          <cell r="CF53" t="str">
            <v>2005-01</v>
          </cell>
          <cell r="CH53" t="str">
            <v>FRESNO  COUNTY</v>
          </cell>
          <cell r="CJ53">
            <v>3</v>
          </cell>
          <cell r="CK53">
            <v>0</v>
          </cell>
          <cell r="CM53">
            <v>14354</v>
          </cell>
          <cell r="CN53">
            <v>11297</v>
          </cell>
          <cell r="CO53">
            <v>27038</v>
          </cell>
          <cell r="CP53">
            <v>15777</v>
          </cell>
          <cell r="CQ53">
            <v>13201</v>
          </cell>
          <cell r="CR53">
            <v>20617</v>
          </cell>
          <cell r="CS53">
            <v>18375</v>
          </cell>
          <cell r="CY53" t="str">
            <v>FRESNO</v>
          </cell>
          <cell r="CZ53">
            <v>120660</v>
          </cell>
          <cell r="DJ53">
            <v>0</v>
          </cell>
          <cell r="DK53" t="str">
            <v>2014-07</v>
          </cell>
          <cell r="DL53">
            <v>0.94189999999999996</v>
          </cell>
          <cell r="DM53">
            <v>5.8099999999999999E-2</v>
          </cell>
          <cell r="DN53" t="str">
            <v>B</v>
          </cell>
          <cell r="DO53">
            <v>0</v>
          </cell>
          <cell r="DW53">
            <v>0</v>
          </cell>
          <cell r="DX53">
            <v>0</v>
          </cell>
          <cell r="DY53">
            <v>0</v>
          </cell>
          <cell r="EC53" t="str">
            <v>James D Brisky</v>
          </cell>
          <cell r="EG53" t="str">
            <v>GD.PHYS.FRES.3725.0I06</v>
          </cell>
          <cell r="EH53">
            <v>4793252</v>
          </cell>
          <cell r="EI53">
            <v>93727</v>
          </cell>
          <cell r="EJ53" t="str">
            <v>HIDE</v>
          </cell>
          <cell r="EK53" t="str">
            <v>No</v>
          </cell>
          <cell r="EM53">
            <v>0</v>
          </cell>
          <cell r="EN53">
            <v>0</v>
          </cell>
          <cell r="EP53">
            <v>0</v>
          </cell>
          <cell r="EQ53">
            <v>0</v>
          </cell>
          <cell r="ER53" t="str">
            <v>30468506: SPM 4FRTK10 PROD SIMP RES SVC-G</v>
          </cell>
          <cell r="EV53" t="str">
            <v>YES</v>
          </cell>
          <cell r="EW53" t="str">
            <v>YES</v>
          </cell>
          <cell r="EX53" t="str">
            <v>OVER</v>
          </cell>
          <cell r="FA53" t="str">
            <v>NO</v>
          </cell>
          <cell r="FB53" t="str">
            <v>OMIT</v>
          </cell>
          <cell r="FC53" t="str">
            <v>OK</v>
          </cell>
          <cell r="FD53" t="str">
            <v>Long Cycle</v>
          </cell>
          <cell r="FF53">
            <v>1</v>
          </cell>
          <cell r="FG53">
            <v>1</v>
          </cell>
        </row>
        <row r="54">
          <cell r="A54">
            <v>30468549</v>
          </cell>
          <cell r="I54" t="str">
            <v>NO</v>
          </cell>
          <cell r="J54" t="str">
            <v>30468549-</v>
          </cell>
          <cell r="K54" t="str">
            <v>29M</v>
          </cell>
          <cell r="L54">
            <v>29</v>
          </cell>
          <cell r="N54" t="str">
            <v>CV</v>
          </cell>
          <cell r="Q54">
            <v>13873</v>
          </cell>
          <cell r="S54" t="str">
            <v>ASA2</v>
          </cell>
          <cell r="T54" t="str">
            <v>Anthony Adams</v>
          </cell>
          <cell r="U54" t="str">
            <v>#</v>
          </cell>
          <cell r="Y54" t="str">
            <v>SOURCE ERROR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D54">
            <v>5435142</v>
          </cell>
          <cell r="BE54">
            <v>470987</v>
          </cell>
          <cell r="BH54" t="str">
            <v>KE Gas Construction</v>
          </cell>
          <cell r="BI54">
            <v>38720</v>
          </cell>
          <cell r="BJ54">
            <v>41527</v>
          </cell>
          <cell r="BN54">
            <v>1</v>
          </cell>
          <cell r="BO54">
            <v>2006</v>
          </cell>
          <cell r="BP54" t="str">
            <v>2006-1</v>
          </cell>
          <cell r="BQ54">
            <v>0</v>
          </cell>
          <cell r="CC54" t="str">
            <v>TBD</v>
          </cell>
          <cell r="CD54" t="str">
            <v>UNSC</v>
          </cell>
          <cell r="CE54" t="str">
            <v>SPM 4KETX15 PROD SIMP RES SVC-G</v>
          </cell>
          <cell r="CF54" t="str">
            <v>2006-01</v>
          </cell>
          <cell r="CH54" t="str">
            <v>KERN  COUNTY</v>
          </cell>
          <cell r="CJ54">
            <v>3</v>
          </cell>
          <cell r="CK54">
            <v>0</v>
          </cell>
          <cell r="CM54">
            <v>41532</v>
          </cell>
          <cell r="CN54">
            <v>56289</v>
          </cell>
          <cell r="CO54">
            <v>74315</v>
          </cell>
          <cell r="CP54">
            <v>69911</v>
          </cell>
          <cell r="CQ54">
            <v>54584</v>
          </cell>
          <cell r="CR54">
            <v>91517</v>
          </cell>
          <cell r="CS54">
            <v>82840</v>
          </cell>
          <cell r="CZ54">
            <v>470987</v>
          </cell>
          <cell r="DJ54">
            <v>0</v>
          </cell>
          <cell r="DK54" t="str">
            <v>2013-09</v>
          </cell>
          <cell r="DL54">
            <v>1</v>
          </cell>
          <cell r="DM54">
            <v>0</v>
          </cell>
          <cell r="DN54" t="str">
            <v>A</v>
          </cell>
          <cell r="DO54">
            <v>0</v>
          </cell>
          <cell r="DV54">
            <v>0</v>
          </cell>
          <cell r="DX54">
            <v>0</v>
          </cell>
          <cell r="DY54">
            <v>0</v>
          </cell>
          <cell r="EC54" t="str">
            <v>Salvatore DiLillo</v>
          </cell>
          <cell r="EG54" t="str">
            <v>GD</v>
          </cell>
          <cell r="EH54">
            <v>5435142</v>
          </cell>
          <cell r="EJ54" t="str">
            <v>HIDE</v>
          </cell>
          <cell r="EK54" t="str">
            <v>No</v>
          </cell>
          <cell r="EM54">
            <v>0</v>
          </cell>
          <cell r="EN54">
            <v>0</v>
          </cell>
          <cell r="EP54">
            <v>0</v>
          </cell>
          <cell r="EQ54">
            <v>0</v>
          </cell>
          <cell r="ER54" t="str">
            <v>30468549: SPM 4KETX15 PROD SIMP RES SVC-G</v>
          </cell>
          <cell r="EV54" t="str">
            <v>YES</v>
          </cell>
          <cell r="EW54" t="str">
            <v>YES</v>
          </cell>
          <cell r="EX54" t="str">
            <v>OVER</v>
          </cell>
          <cell r="FA54" t="str">
            <v>NO</v>
          </cell>
          <cell r="FB54" t="str">
            <v>OMIT</v>
          </cell>
          <cell r="FC54" t="str">
            <v>OK</v>
          </cell>
          <cell r="FD54" t="str">
            <v>Long Cycle</v>
          </cell>
          <cell r="FF54">
            <v>1</v>
          </cell>
          <cell r="FG54">
            <v>1</v>
          </cell>
        </row>
        <row r="55">
          <cell r="A55">
            <v>30468551</v>
          </cell>
          <cell r="I55" t="str">
            <v>NO</v>
          </cell>
          <cell r="J55" t="str">
            <v>30468551-</v>
          </cell>
          <cell r="K55" t="str">
            <v>29M</v>
          </cell>
          <cell r="L55">
            <v>29</v>
          </cell>
          <cell r="N55" t="str">
            <v>CV</v>
          </cell>
          <cell r="Q55">
            <v>1</v>
          </cell>
          <cell r="U55" t="str">
            <v>#</v>
          </cell>
          <cell r="Y55" t="str">
            <v>SOURCE ERROR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D55">
            <v>126117</v>
          </cell>
          <cell r="BE55">
            <v>-31</v>
          </cell>
          <cell r="BI55">
            <v>38720</v>
          </cell>
          <cell r="BJ55">
            <v>39444</v>
          </cell>
          <cell r="BN55">
            <v>1</v>
          </cell>
          <cell r="BO55">
            <v>2006</v>
          </cell>
          <cell r="BP55" t="str">
            <v>2006-1</v>
          </cell>
          <cell r="BQ55">
            <v>0</v>
          </cell>
          <cell r="CC55" t="str">
            <v>TBD</v>
          </cell>
          <cell r="CD55" t="str">
            <v>UNSC</v>
          </cell>
          <cell r="CE55" t="str">
            <v>SPM 4KETD15 PROD SIMP RES SVC-G</v>
          </cell>
          <cell r="CF55" t="str">
            <v>2006-01</v>
          </cell>
          <cell r="CH55" t="str">
            <v>KERN  COUNTY</v>
          </cell>
          <cell r="CJ55">
            <v>3</v>
          </cell>
          <cell r="CK55">
            <v>0</v>
          </cell>
          <cell r="CM55">
            <v>66</v>
          </cell>
          <cell r="CO55">
            <v>753</v>
          </cell>
          <cell r="CP55">
            <v>151</v>
          </cell>
          <cell r="CQ55">
            <v>-1000</v>
          </cell>
          <cell r="CZ55">
            <v>-31</v>
          </cell>
          <cell r="DJ55">
            <v>0</v>
          </cell>
          <cell r="DK55" t="str">
            <v>2007-12</v>
          </cell>
          <cell r="DL55">
            <v>1</v>
          </cell>
          <cell r="DM55">
            <v>0</v>
          </cell>
          <cell r="DN55" t="str">
            <v>A</v>
          </cell>
          <cell r="DO55">
            <v>0</v>
          </cell>
          <cell r="DV55">
            <v>0</v>
          </cell>
          <cell r="DW55">
            <v>0</v>
          </cell>
          <cell r="DX55">
            <v>0</v>
          </cell>
          <cell r="EG55" t="str">
            <v>GD.PHYS.4760.00I3.0042</v>
          </cell>
          <cell r="EH55">
            <v>126117</v>
          </cell>
          <cell r="EJ55" t="str">
            <v>HIDE</v>
          </cell>
          <cell r="EK55" t="str">
            <v>No</v>
          </cell>
          <cell r="EM55">
            <v>0</v>
          </cell>
          <cell r="EN55">
            <v>0</v>
          </cell>
          <cell r="EP55">
            <v>0</v>
          </cell>
          <cell r="EQ55">
            <v>0</v>
          </cell>
          <cell r="ER55" t="str">
            <v>30468551: SPM 4KETD15 PROD SIMP RES SVC-G</v>
          </cell>
          <cell r="EV55" t="str">
            <v>YES</v>
          </cell>
          <cell r="EW55" t="str">
            <v>NO</v>
          </cell>
          <cell r="EX55" t="str">
            <v>OK</v>
          </cell>
          <cell r="FA55" t="str">
            <v>NO</v>
          </cell>
          <cell r="FB55" t="str">
            <v>OMIT</v>
          </cell>
          <cell r="FC55" t="str">
            <v>OK</v>
          </cell>
          <cell r="FD55" t="str">
            <v>Long Cycle</v>
          </cell>
          <cell r="FF55">
            <v>0</v>
          </cell>
          <cell r="FG55">
            <v>1</v>
          </cell>
        </row>
        <row r="56">
          <cell r="A56">
            <v>30468680</v>
          </cell>
          <cell r="I56" t="str">
            <v>NO</v>
          </cell>
          <cell r="J56" t="str">
            <v>30468680-</v>
          </cell>
          <cell r="K56" t="str">
            <v>29M</v>
          </cell>
          <cell r="L56">
            <v>29</v>
          </cell>
          <cell r="N56" t="str">
            <v>CV</v>
          </cell>
          <cell r="Q56">
            <v>1</v>
          </cell>
          <cell r="U56" t="str">
            <v>#</v>
          </cell>
          <cell r="Y56" t="str">
            <v>SOURCE ERROR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D56">
            <v>57710</v>
          </cell>
          <cell r="BE56">
            <v>47495</v>
          </cell>
          <cell r="BI56">
            <v>38720</v>
          </cell>
          <cell r="BJ56">
            <v>39444</v>
          </cell>
          <cell r="BN56">
            <v>1</v>
          </cell>
          <cell r="BO56">
            <v>2006</v>
          </cell>
          <cell r="BP56" t="str">
            <v>2006-1</v>
          </cell>
          <cell r="BQ56">
            <v>0</v>
          </cell>
          <cell r="CC56" t="str">
            <v>TBD</v>
          </cell>
          <cell r="CD56" t="str">
            <v>UNSC</v>
          </cell>
          <cell r="CE56" t="str">
            <v>SPM 5ST07 PROD SIMP RES SVC-G</v>
          </cell>
          <cell r="CF56" t="str">
            <v>2006-01</v>
          </cell>
          <cell r="CH56" t="str">
            <v>CONTRA COSTA COUNTY</v>
          </cell>
          <cell r="CJ56">
            <v>3</v>
          </cell>
          <cell r="CK56">
            <v>0</v>
          </cell>
          <cell r="CM56">
            <v>524</v>
          </cell>
          <cell r="CN56">
            <v>25503</v>
          </cell>
          <cell r="CO56">
            <v>4788</v>
          </cell>
          <cell r="CP56">
            <v>590</v>
          </cell>
          <cell r="CQ56">
            <v>7264</v>
          </cell>
          <cell r="CR56">
            <v>-1685</v>
          </cell>
          <cell r="CS56">
            <v>10512</v>
          </cell>
          <cell r="CZ56">
            <v>47495</v>
          </cell>
          <cell r="DJ56">
            <v>0</v>
          </cell>
          <cell r="DK56" t="str">
            <v>2007-12</v>
          </cell>
          <cell r="DL56">
            <v>1</v>
          </cell>
          <cell r="DM56">
            <v>0</v>
          </cell>
          <cell r="DN56" t="str">
            <v>A</v>
          </cell>
          <cell r="DO56">
            <v>0</v>
          </cell>
          <cell r="DV56">
            <v>0</v>
          </cell>
          <cell r="DW56">
            <v>0</v>
          </cell>
          <cell r="DX56">
            <v>0</v>
          </cell>
          <cell r="EG56" t="str">
            <v>GD</v>
          </cell>
          <cell r="EH56">
            <v>57710</v>
          </cell>
          <cell r="EJ56" t="str">
            <v>HIDE</v>
          </cell>
          <cell r="EK56" t="str">
            <v>No</v>
          </cell>
          <cell r="EM56">
            <v>0</v>
          </cell>
          <cell r="EN56">
            <v>0</v>
          </cell>
          <cell r="EP56">
            <v>0</v>
          </cell>
          <cell r="EQ56">
            <v>0</v>
          </cell>
          <cell r="ER56" t="str">
            <v>30468680: SPM 5ST07 PROD SIMP RES SVC-G</v>
          </cell>
          <cell r="EV56" t="str">
            <v>YES</v>
          </cell>
          <cell r="EW56" t="str">
            <v>YES</v>
          </cell>
          <cell r="EX56" t="str">
            <v>OVER</v>
          </cell>
          <cell r="FA56" t="str">
            <v>NO</v>
          </cell>
          <cell r="FB56" t="str">
            <v>OMIT</v>
          </cell>
          <cell r="FC56" t="str">
            <v>OK</v>
          </cell>
          <cell r="FD56" t="str">
            <v>Long Cycle</v>
          </cell>
          <cell r="FF56">
            <v>1</v>
          </cell>
          <cell r="FG56">
            <v>1</v>
          </cell>
        </row>
        <row r="57">
          <cell r="A57">
            <v>30468681</v>
          </cell>
          <cell r="I57" t="str">
            <v>NO</v>
          </cell>
          <cell r="J57" t="str">
            <v>30468681-</v>
          </cell>
          <cell r="K57" t="str">
            <v>29M</v>
          </cell>
          <cell r="L57">
            <v>29</v>
          </cell>
          <cell r="M57" t="str">
            <v>ST</v>
          </cell>
          <cell r="N57" t="str">
            <v>CV</v>
          </cell>
          <cell r="Q57">
            <v>1</v>
          </cell>
          <cell r="S57" t="str">
            <v>SCP5</v>
          </cell>
          <cell r="T57" t="str">
            <v>Sylvia Polk</v>
          </cell>
          <cell r="U57">
            <v>39836</v>
          </cell>
          <cell r="Y57" t="str">
            <v>SOURCE ERROR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D57">
            <v>4158154</v>
          </cell>
          <cell r="BE57">
            <v>297294</v>
          </cell>
          <cell r="BH57" t="str">
            <v>Customer Care Dispatch</v>
          </cell>
          <cell r="BI57">
            <v>38713</v>
          </cell>
          <cell r="BJ57">
            <v>41654</v>
          </cell>
          <cell r="BN57">
            <v>1</v>
          </cell>
          <cell r="BO57">
            <v>2005</v>
          </cell>
          <cell r="BP57" t="str">
            <v>2005-4</v>
          </cell>
          <cell r="BQ57">
            <v>0</v>
          </cell>
          <cell r="CC57" t="str">
            <v>TBD</v>
          </cell>
          <cell r="CD57" t="str">
            <v>UNSC</v>
          </cell>
          <cell r="CE57" t="str">
            <v>SPM 5ST39 PROD SIMP RES SVC-G</v>
          </cell>
          <cell r="CF57" t="str">
            <v>2005-12</v>
          </cell>
          <cell r="CH57" t="str">
            <v>SAN JOAQUIN COUNTY</v>
          </cell>
          <cell r="CJ57">
            <v>3</v>
          </cell>
          <cell r="CK57">
            <v>0</v>
          </cell>
          <cell r="CM57">
            <v>55674</v>
          </cell>
          <cell r="CN57">
            <v>31556</v>
          </cell>
          <cell r="CO57">
            <v>47824</v>
          </cell>
          <cell r="CP57">
            <v>37571</v>
          </cell>
          <cell r="CQ57">
            <v>42495</v>
          </cell>
          <cell r="CR57">
            <v>35227</v>
          </cell>
          <cell r="CS57">
            <v>46945</v>
          </cell>
          <cell r="CY57" t="str">
            <v>STOCKTON</v>
          </cell>
          <cell r="CZ57">
            <v>297294</v>
          </cell>
          <cell r="DJ57">
            <v>0</v>
          </cell>
          <cell r="DK57" t="str">
            <v>2014-01</v>
          </cell>
          <cell r="DL57">
            <v>0.99490000000000001</v>
          </cell>
          <cell r="DM57">
            <v>5.1000000000000004E-3</v>
          </cell>
          <cell r="DN57" t="str">
            <v>B</v>
          </cell>
          <cell r="DO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EC57" t="str">
            <v>Ramon D Ojeda</v>
          </cell>
          <cell r="EG57" t="str">
            <v>GD</v>
          </cell>
          <cell r="EH57">
            <v>4158154</v>
          </cell>
          <cell r="EI57">
            <v>95212</v>
          </cell>
          <cell r="EJ57" t="str">
            <v>HIDE</v>
          </cell>
          <cell r="EK57" t="str">
            <v>No</v>
          </cell>
          <cell r="EM57">
            <v>0</v>
          </cell>
          <cell r="EN57">
            <v>0</v>
          </cell>
          <cell r="EP57">
            <v>0</v>
          </cell>
          <cell r="EQ57">
            <v>0</v>
          </cell>
          <cell r="ER57" t="str">
            <v>30468681: SPM 5ST39 PROD SIMP RES SVC-G</v>
          </cell>
          <cell r="EV57" t="str">
            <v>YES</v>
          </cell>
          <cell r="EW57" t="str">
            <v>YES</v>
          </cell>
          <cell r="EX57" t="str">
            <v>OVER</v>
          </cell>
          <cell r="FA57" t="str">
            <v>NO</v>
          </cell>
          <cell r="FB57" t="str">
            <v>OMIT</v>
          </cell>
          <cell r="FC57" t="str">
            <v>OK</v>
          </cell>
          <cell r="FD57" t="str">
            <v>Long Cycle</v>
          </cell>
          <cell r="FF57">
            <v>1</v>
          </cell>
          <cell r="FG57">
            <v>1</v>
          </cell>
        </row>
        <row r="58">
          <cell r="A58">
            <v>30468779</v>
          </cell>
          <cell r="I58" t="str">
            <v>NO</v>
          </cell>
          <cell r="J58" t="str">
            <v>30468779-</v>
          </cell>
          <cell r="K58" t="str">
            <v>29M</v>
          </cell>
          <cell r="L58">
            <v>29</v>
          </cell>
          <cell r="M58" t="str">
            <v>YO</v>
          </cell>
          <cell r="N58" t="str">
            <v>CV</v>
          </cell>
          <cell r="Q58">
            <v>1</v>
          </cell>
          <cell r="S58" t="str">
            <v>DEST</v>
          </cell>
          <cell r="T58" t="str">
            <v>David Siler</v>
          </cell>
          <cell r="U58" t="str">
            <v>#</v>
          </cell>
          <cell r="Y58" t="str">
            <v>SOURCE ERROR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D58">
            <v>105641</v>
          </cell>
          <cell r="BE58">
            <v>8414</v>
          </cell>
          <cell r="BH58" t="str">
            <v>YO Estimating</v>
          </cell>
          <cell r="BI58">
            <v>38720</v>
          </cell>
          <cell r="BJ58">
            <v>39444</v>
          </cell>
          <cell r="BN58">
            <v>1</v>
          </cell>
          <cell r="BO58">
            <v>2006</v>
          </cell>
          <cell r="BP58" t="str">
            <v>2006-1</v>
          </cell>
          <cell r="BQ58">
            <v>0</v>
          </cell>
          <cell r="CC58" t="str">
            <v>TBD</v>
          </cell>
          <cell r="CD58" t="str">
            <v>UNSC</v>
          </cell>
          <cell r="CE58" t="str">
            <v>SPM 5YOTM24 PROD SIMP RES SVC-G</v>
          </cell>
          <cell r="CF58" t="str">
            <v>2006-01</v>
          </cell>
          <cell r="CH58" t="str">
            <v>MERCED COUNTY</v>
          </cell>
          <cell r="CJ58">
            <v>3</v>
          </cell>
          <cell r="CK58">
            <v>0</v>
          </cell>
          <cell r="CM58">
            <v>603</v>
          </cell>
          <cell r="CN58">
            <v>1350</v>
          </cell>
          <cell r="CP58">
            <v>2045</v>
          </cell>
          <cell r="CQ58">
            <v>2251</v>
          </cell>
          <cell r="CR58">
            <v>1080</v>
          </cell>
          <cell r="CS58">
            <v>1086</v>
          </cell>
          <cell r="CZ58">
            <v>8414</v>
          </cell>
          <cell r="DJ58">
            <v>0</v>
          </cell>
          <cell r="DK58" t="str">
            <v>2007-12</v>
          </cell>
          <cell r="DL58">
            <v>1</v>
          </cell>
          <cell r="DM58">
            <v>0</v>
          </cell>
          <cell r="DN58" t="str">
            <v>A</v>
          </cell>
          <cell r="DO58">
            <v>0</v>
          </cell>
          <cell r="DV58">
            <v>0</v>
          </cell>
          <cell r="DW58">
            <v>0</v>
          </cell>
          <cell r="DX58">
            <v>0</v>
          </cell>
          <cell r="EC58" t="str">
            <v>Michael Redman</v>
          </cell>
          <cell r="EG58" t="str">
            <v>GD</v>
          </cell>
          <cell r="EH58">
            <v>105641</v>
          </cell>
          <cell r="EJ58" t="str">
            <v>HIDE</v>
          </cell>
          <cell r="EK58" t="str">
            <v>No</v>
          </cell>
          <cell r="EM58">
            <v>0</v>
          </cell>
          <cell r="EN58">
            <v>0</v>
          </cell>
          <cell r="EP58">
            <v>0</v>
          </cell>
          <cell r="EQ58">
            <v>0</v>
          </cell>
          <cell r="ER58" t="str">
            <v>30468779: SPM 5YOTM24 PROD SIMP RES SVC-G</v>
          </cell>
          <cell r="EV58" t="str">
            <v>YES</v>
          </cell>
          <cell r="EW58" t="str">
            <v>YES</v>
          </cell>
          <cell r="EX58" t="str">
            <v>OVER</v>
          </cell>
          <cell r="FA58" t="str">
            <v>NO</v>
          </cell>
          <cell r="FB58" t="str">
            <v>OMIT</v>
          </cell>
          <cell r="FC58" t="str">
            <v>OK</v>
          </cell>
          <cell r="FD58" t="str">
            <v>Long Cycle</v>
          </cell>
          <cell r="FF58">
            <v>1</v>
          </cell>
          <cell r="FG58">
            <v>1</v>
          </cell>
        </row>
        <row r="59">
          <cell r="A59">
            <v>30468781</v>
          </cell>
          <cell r="I59" t="str">
            <v>NO</v>
          </cell>
          <cell r="J59" t="str">
            <v>30468781-</v>
          </cell>
          <cell r="K59" t="str">
            <v>29M</v>
          </cell>
          <cell r="L59">
            <v>29</v>
          </cell>
          <cell r="N59" t="str">
            <v>CV</v>
          </cell>
          <cell r="Q59">
            <v>1</v>
          </cell>
          <cell r="S59" t="str">
            <v>SGF4</v>
          </cell>
          <cell r="T59" t="str">
            <v>Steven Frankiewich</v>
          </cell>
          <cell r="U59" t="str">
            <v>#</v>
          </cell>
          <cell r="Y59" t="str">
            <v>SOURCE ERROR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D59">
            <v>388383</v>
          </cell>
          <cell r="BE59">
            <v>34384</v>
          </cell>
          <cell r="BH59" t="str">
            <v>Engineering</v>
          </cell>
          <cell r="BI59">
            <v>38720</v>
          </cell>
          <cell r="BJ59">
            <v>41578</v>
          </cell>
          <cell r="BN59">
            <v>1</v>
          </cell>
          <cell r="BO59">
            <v>2006</v>
          </cell>
          <cell r="BP59" t="str">
            <v>2006-1</v>
          </cell>
          <cell r="BQ59">
            <v>0</v>
          </cell>
          <cell r="CC59" t="str">
            <v>TBD</v>
          </cell>
          <cell r="CD59" t="str">
            <v>UNSC</v>
          </cell>
          <cell r="CE59" t="str">
            <v>SPM 5YOTR20 PROD SIMP RES SVC-G</v>
          </cell>
          <cell r="CF59" t="str">
            <v>2006-01</v>
          </cell>
          <cell r="CH59" t="str">
            <v>MADERA  COUNTY</v>
          </cell>
          <cell r="CJ59">
            <v>3</v>
          </cell>
          <cell r="CK59">
            <v>0</v>
          </cell>
          <cell r="CM59">
            <v>11448</v>
          </cell>
          <cell r="CN59">
            <v>452</v>
          </cell>
          <cell r="CO59">
            <v>10393</v>
          </cell>
          <cell r="CP59">
            <v>4038</v>
          </cell>
          <cell r="CQ59">
            <v>3909</v>
          </cell>
          <cell r="CR59">
            <v>2593</v>
          </cell>
          <cell r="CS59">
            <v>1551</v>
          </cell>
          <cell r="CZ59">
            <v>34384</v>
          </cell>
          <cell r="DJ59">
            <v>0</v>
          </cell>
          <cell r="DK59" t="str">
            <v>2013-10</v>
          </cell>
          <cell r="DL59">
            <v>1</v>
          </cell>
          <cell r="DM59">
            <v>0</v>
          </cell>
          <cell r="DN59" t="str">
            <v>A</v>
          </cell>
          <cell r="DO59">
            <v>0</v>
          </cell>
          <cell r="DV59">
            <v>0</v>
          </cell>
          <cell r="DW59">
            <v>0</v>
          </cell>
          <cell r="DY59">
            <v>0</v>
          </cell>
          <cell r="EC59" t="str">
            <v>John D Hunter</v>
          </cell>
          <cell r="EG59" t="str">
            <v>GD</v>
          </cell>
          <cell r="EH59">
            <v>388383</v>
          </cell>
          <cell r="EJ59" t="str">
            <v>HIDE</v>
          </cell>
          <cell r="EK59" t="str">
            <v>No</v>
          </cell>
          <cell r="EM59">
            <v>0</v>
          </cell>
          <cell r="EN59">
            <v>0</v>
          </cell>
          <cell r="EP59">
            <v>0</v>
          </cell>
          <cell r="EQ59">
            <v>0</v>
          </cell>
          <cell r="ER59" t="str">
            <v>30468781: SPM 5YOTR20 PROD SIMP RES SVC-G</v>
          </cell>
          <cell r="EV59" t="str">
            <v>YES</v>
          </cell>
          <cell r="EW59" t="str">
            <v>YES</v>
          </cell>
          <cell r="EX59" t="str">
            <v>OVER</v>
          </cell>
          <cell r="FA59" t="str">
            <v>NO</v>
          </cell>
          <cell r="FB59" t="str">
            <v>OMIT</v>
          </cell>
          <cell r="FC59" t="str">
            <v>OK</v>
          </cell>
          <cell r="FD59" t="str">
            <v>Long Cycle</v>
          </cell>
          <cell r="FF59">
            <v>1</v>
          </cell>
          <cell r="FG59">
            <v>1</v>
          </cell>
        </row>
        <row r="60">
          <cell r="A60">
            <v>30468782</v>
          </cell>
          <cell r="I60" t="str">
            <v>NO</v>
          </cell>
          <cell r="J60" t="str">
            <v>30468782-</v>
          </cell>
          <cell r="K60" t="str">
            <v>29M</v>
          </cell>
          <cell r="L60">
            <v>29</v>
          </cell>
          <cell r="N60" t="str">
            <v>CV</v>
          </cell>
          <cell r="Q60">
            <v>1</v>
          </cell>
          <cell r="S60" t="str">
            <v>SGF4</v>
          </cell>
          <cell r="T60" t="str">
            <v>Steven Frankiewich</v>
          </cell>
          <cell r="U60" t="str">
            <v>#</v>
          </cell>
          <cell r="Y60" t="str">
            <v>SOURCE ERROR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D60">
            <v>1025202</v>
          </cell>
          <cell r="BE60">
            <v>59250</v>
          </cell>
          <cell r="BH60" t="str">
            <v>Engineering</v>
          </cell>
          <cell r="BI60">
            <v>38716</v>
          </cell>
          <cell r="BJ60">
            <v>41621</v>
          </cell>
          <cell r="BN60">
            <v>1</v>
          </cell>
          <cell r="BO60">
            <v>2005</v>
          </cell>
          <cell r="BP60" t="str">
            <v>2005-4</v>
          </cell>
          <cell r="BQ60">
            <v>0</v>
          </cell>
          <cell r="CC60" t="str">
            <v>TBD</v>
          </cell>
          <cell r="CD60" t="str">
            <v>UNSC</v>
          </cell>
          <cell r="CE60" t="str">
            <v>SPM 5YOTR24 PROD SIMP RES SVC-G</v>
          </cell>
          <cell r="CF60" t="str">
            <v>2005-12</v>
          </cell>
          <cell r="CH60" t="str">
            <v>MERCED COUNTY</v>
          </cell>
          <cell r="CJ60">
            <v>3</v>
          </cell>
          <cell r="CK60">
            <v>0</v>
          </cell>
          <cell r="CM60">
            <v>6326</v>
          </cell>
          <cell r="CN60">
            <v>11598</v>
          </cell>
          <cell r="CO60">
            <v>7230</v>
          </cell>
          <cell r="CP60">
            <v>8435</v>
          </cell>
          <cell r="CQ60">
            <v>2670</v>
          </cell>
          <cell r="CR60">
            <v>8158</v>
          </cell>
          <cell r="CS60">
            <v>14833</v>
          </cell>
          <cell r="CZ60">
            <v>59250</v>
          </cell>
          <cell r="DJ60">
            <v>0</v>
          </cell>
          <cell r="DK60" t="str">
            <v>2013-12</v>
          </cell>
          <cell r="DL60">
            <v>1</v>
          </cell>
          <cell r="DM60">
            <v>0</v>
          </cell>
          <cell r="DN60" t="str">
            <v>A</v>
          </cell>
          <cell r="DO60">
            <v>0</v>
          </cell>
          <cell r="DV60">
            <v>0</v>
          </cell>
          <cell r="DW60">
            <v>0</v>
          </cell>
          <cell r="DX60">
            <v>0</v>
          </cell>
          <cell r="EC60" t="str">
            <v>John D Hunter</v>
          </cell>
          <cell r="EG60" t="str">
            <v>GD</v>
          </cell>
          <cell r="EH60">
            <v>1025202</v>
          </cell>
          <cell r="EJ60" t="str">
            <v>HIDE</v>
          </cell>
          <cell r="EK60" t="str">
            <v>No</v>
          </cell>
          <cell r="EM60">
            <v>0</v>
          </cell>
          <cell r="EN60">
            <v>0</v>
          </cell>
          <cell r="EP60">
            <v>0</v>
          </cell>
          <cell r="EQ60">
            <v>0</v>
          </cell>
          <cell r="ER60" t="str">
            <v>30468782: SPM 5YOTR24 PROD SIMP RES SVC-G</v>
          </cell>
          <cell r="EV60" t="str">
            <v>YES</v>
          </cell>
          <cell r="EW60" t="str">
            <v>YES</v>
          </cell>
          <cell r="EX60" t="str">
            <v>OVER</v>
          </cell>
          <cell r="FA60" t="str">
            <v>NO</v>
          </cell>
          <cell r="FB60" t="str">
            <v>OMIT</v>
          </cell>
          <cell r="FC60" t="str">
            <v>OK</v>
          </cell>
          <cell r="FD60" t="str">
            <v>Long Cycle</v>
          </cell>
          <cell r="FF60">
            <v>1</v>
          </cell>
          <cell r="FG60">
            <v>1</v>
          </cell>
        </row>
        <row r="61">
          <cell r="A61">
            <v>30468784</v>
          </cell>
          <cell r="I61" t="str">
            <v>NO</v>
          </cell>
          <cell r="J61" t="str">
            <v>30468784-</v>
          </cell>
          <cell r="K61" t="str">
            <v>29M</v>
          </cell>
          <cell r="L61">
            <v>29</v>
          </cell>
          <cell r="N61" t="str">
            <v>CV</v>
          </cell>
          <cell r="Q61">
            <v>1</v>
          </cell>
          <cell r="S61" t="str">
            <v>DJSL</v>
          </cell>
          <cell r="T61" t="str">
            <v>Dana Seeman</v>
          </cell>
          <cell r="U61" t="str">
            <v>#</v>
          </cell>
          <cell r="Y61" t="str">
            <v>SOURCE ERROR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D61">
            <v>1248947</v>
          </cell>
          <cell r="BE61">
            <v>80784</v>
          </cell>
          <cell r="BH61" t="str">
            <v>Gas Quality Assurance</v>
          </cell>
          <cell r="BI61">
            <v>38720</v>
          </cell>
          <cell r="BJ61">
            <v>39444</v>
          </cell>
          <cell r="BN61">
            <v>1</v>
          </cell>
          <cell r="BO61">
            <v>2006</v>
          </cell>
          <cell r="BP61" t="str">
            <v>2006-1</v>
          </cell>
          <cell r="BQ61">
            <v>0</v>
          </cell>
          <cell r="CC61" t="str">
            <v>TBD</v>
          </cell>
          <cell r="CD61" t="str">
            <v>UNSC</v>
          </cell>
          <cell r="CE61" t="str">
            <v>SPM 5YOXJ50 PROD SIMP RES SVC-G</v>
          </cell>
          <cell r="CF61" t="str">
            <v>2006-01</v>
          </cell>
          <cell r="CH61" t="str">
            <v>STANISLAUS COUNTY</v>
          </cell>
          <cell r="CJ61">
            <v>3</v>
          </cell>
          <cell r="CK61">
            <v>0</v>
          </cell>
          <cell r="CM61">
            <v>15967</v>
          </cell>
          <cell r="CN61">
            <v>11297</v>
          </cell>
          <cell r="CO61">
            <v>9339</v>
          </cell>
          <cell r="CP61">
            <v>8435</v>
          </cell>
          <cell r="CQ61">
            <v>10902</v>
          </cell>
          <cell r="CR61">
            <v>11644</v>
          </cell>
          <cell r="CS61">
            <v>13201</v>
          </cell>
          <cell r="CZ61">
            <v>80784</v>
          </cell>
          <cell r="DJ61">
            <v>0</v>
          </cell>
          <cell r="DK61" t="str">
            <v>2007-12</v>
          </cell>
          <cell r="DL61">
            <v>1</v>
          </cell>
          <cell r="DM61">
            <v>0</v>
          </cell>
          <cell r="DN61" t="str">
            <v>A</v>
          </cell>
          <cell r="DO61">
            <v>0</v>
          </cell>
          <cell r="DV61">
            <v>0</v>
          </cell>
          <cell r="DW61">
            <v>0</v>
          </cell>
          <cell r="DX61">
            <v>0</v>
          </cell>
          <cell r="EC61" t="str">
            <v>Not assigned</v>
          </cell>
          <cell r="EG61" t="str">
            <v>GD</v>
          </cell>
          <cell r="EH61">
            <v>1248947</v>
          </cell>
          <cell r="EJ61" t="str">
            <v>HIDE</v>
          </cell>
          <cell r="EK61" t="str">
            <v>No</v>
          </cell>
          <cell r="EM61">
            <v>0</v>
          </cell>
          <cell r="EN61">
            <v>0</v>
          </cell>
          <cell r="EP61">
            <v>0</v>
          </cell>
          <cell r="EQ61">
            <v>0</v>
          </cell>
          <cell r="ER61" t="str">
            <v>30468784: SPM 5YOXJ50 PROD SIMP RES SVC-G</v>
          </cell>
          <cell r="EV61" t="str">
            <v>YES</v>
          </cell>
          <cell r="EW61" t="str">
            <v>YES</v>
          </cell>
          <cell r="EX61" t="str">
            <v>OVER</v>
          </cell>
          <cell r="FA61" t="str">
            <v>NO</v>
          </cell>
          <cell r="FB61" t="str">
            <v>OMIT</v>
          </cell>
          <cell r="FC61" t="str">
            <v>OK</v>
          </cell>
          <cell r="FD61" t="str">
            <v>Long Cycle</v>
          </cell>
          <cell r="FF61">
            <v>1</v>
          </cell>
          <cell r="FG61">
            <v>1</v>
          </cell>
        </row>
        <row r="62">
          <cell r="A62">
            <v>30468785</v>
          </cell>
          <cell r="I62" t="str">
            <v>NO</v>
          </cell>
          <cell r="J62" t="str">
            <v>30468785-</v>
          </cell>
          <cell r="K62" t="str">
            <v>29M</v>
          </cell>
          <cell r="L62">
            <v>29</v>
          </cell>
          <cell r="M62" t="str">
            <v>YO</v>
          </cell>
          <cell r="N62" t="str">
            <v>CV</v>
          </cell>
          <cell r="Q62">
            <v>1</v>
          </cell>
          <cell r="S62" t="str">
            <v>RALW</v>
          </cell>
          <cell r="T62" t="str">
            <v>Ross Leverett</v>
          </cell>
          <cell r="U62" t="str">
            <v>#</v>
          </cell>
          <cell r="Y62" t="str">
            <v>SOURCE ERROR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D62">
            <v>31850</v>
          </cell>
          <cell r="BE62">
            <v>7518</v>
          </cell>
          <cell r="BH62" t="str">
            <v>MC Dir Region 4 Gas</v>
          </cell>
          <cell r="BI62">
            <v>38720</v>
          </cell>
          <cell r="BJ62">
            <v>39444</v>
          </cell>
          <cell r="BN62">
            <v>1</v>
          </cell>
          <cell r="BO62">
            <v>2006</v>
          </cell>
          <cell r="BP62" t="str">
            <v>2006-1</v>
          </cell>
          <cell r="BQ62">
            <v>0</v>
          </cell>
          <cell r="CC62" t="str">
            <v>TBD</v>
          </cell>
          <cell r="CD62" t="str">
            <v>UNSC</v>
          </cell>
          <cell r="CE62" t="str">
            <v>SPM 5YOXN39 PROD SIMP RES SVC-G</v>
          </cell>
          <cell r="CF62" t="str">
            <v>2006-01</v>
          </cell>
          <cell r="CH62" t="str">
            <v>SAN JOAQUIN COUNTY</v>
          </cell>
          <cell r="CJ62">
            <v>3</v>
          </cell>
          <cell r="CK62">
            <v>0</v>
          </cell>
          <cell r="CO62">
            <v>904</v>
          </cell>
          <cell r="CP62">
            <v>904</v>
          </cell>
          <cell r="CQ62">
            <v>1038</v>
          </cell>
          <cell r="CR62">
            <v>4672</v>
          </cell>
          <cell r="CZ62">
            <v>7518</v>
          </cell>
          <cell r="DJ62">
            <v>0</v>
          </cell>
          <cell r="DK62" t="str">
            <v>2007-12</v>
          </cell>
          <cell r="DL62">
            <v>1</v>
          </cell>
          <cell r="DM62">
            <v>0</v>
          </cell>
          <cell r="DN62" t="str">
            <v>A</v>
          </cell>
          <cell r="DO62">
            <v>0</v>
          </cell>
          <cell r="DV62">
            <v>0</v>
          </cell>
          <cell r="DW62">
            <v>0</v>
          </cell>
          <cell r="DX62">
            <v>0</v>
          </cell>
          <cell r="EC62" t="str">
            <v>Kevin Knapp</v>
          </cell>
          <cell r="EG62" t="str">
            <v>GD</v>
          </cell>
          <cell r="EH62">
            <v>31850</v>
          </cell>
          <cell r="EJ62" t="str">
            <v>HIDE</v>
          </cell>
          <cell r="EK62" t="str">
            <v>No</v>
          </cell>
          <cell r="EM62">
            <v>0</v>
          </cell>
          <cell r="EN62">
            <v>0</v>
          </cell>
          <cell r="EP62">
            <v>0</v>
          </cell>
          <cell r="EQ62">
            <v>0</v>
          </cell>
          <cell r="ER62" t="str">
            <v>30468785: SPM 5YOXN39 PROD SIMP RES SVC-G</v>
          </cell>
          <cell r="EV62" t="str">
            <v>YES</v>
          </cell>
          <cell r="EW62" t="str">
            <v>YES</v>
          </cell>
          <cell r="EX62" t="str">
            <v>OVER</v>
          </cell>
          <cell r="FA62" t="str">
            <v>NO</v>
          </cell>
          <cell r="FB62" t="str">
            <v>OMIT</v>
          </cell>
          <cell r="FC62" t="str">
            <v>OK</v>
          </cell>
          <cell r="FD62" t="str">
            <v>Long Cycle</v>
          </cell>
          <cell r="FF62">
            <v>1</v>
          </cell>
          <cell r="FG62">
            <v>1</v>
          </cell>
        </row>
        <row r="63">
          <cell r="A63">
            <v>30468786</v>
          </cell>
          <cell r="I63" t="str">
            <v>NO</v>
          </cell>
          <cell r="J63" t="str">
            <v>30468786-</v>
          </cell>
          <cell r="K63" t="str">
            <v>29M</v>
          </cell>
          <cell r="L63">
            <v>29</v>
          </cell>
          <cell r="M63" t="str">
            <v>YO</v>
          </cell>
          <cell r="N63" t="str">
            <v>CV</v>
          </cell>
          <cell r="Q63">
            <v>1</v>
          </cell>
          <cell r="S63" t="str">
            <v>SXT4</v>
          </cell>
          <cell r="T63" t="str">
            <v>Sergio Tonarelli</v>
          </cell>
          <cell r="U63" t="str">
            <v>#</v>
          </cell>
          <cell r="Y63" t="str">
            <v>SOURCE ERROR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D63">
            <v>229663</v>
          </cell>
          <cell r="BE63">
            <v>44856</v>
          </cell>
          <cell r="BH63" t="str">
            <v>Engineering</v>
          </cell>
          <cell r="BI63">
            <v>38720</v>
          </cell>
          <cell r="BJ63">
            <v>39518</v>
          </cell>
          <cell r="BN63">
            <v>1</v>
          </cell>
          <cell r="BO63">
            <v>2006</v>
          </cell>
          <cell r="BP63" t="str">
            <v>2006-1</v>
          </cell>
          <cell r="BQ63">
            <v>0</v>
          </cell>
          <cell r="CC63" t="str">
            <v>TBD</v>
          </cell>
          <cell r="CD63" t="str">
            <v>UNSC</v>
          </cell>
          <cell r="CE63" t="str">
            <v>SPM 5YOXN50 PROD SIMP RES SVC-G</v>
          </cell>
          <cell r="CF63" t="str">
            <v>2006-01</v>
          </cell>
          <cell r="CH63" t="str">
            <v>STANISLAUS COUNTY</v>
          </cell>
          <cell r="CJ63">
            <v>3</v>
          </cell>
          <cell r="CK63">
            <v>0</v>
          </cell>
          <cell r="CM63">
            <v>753</v>
          </cell>
          <cell r="CN63">
            <v>6025</v>
          </cell>
          <cell r="CO63">
            <v>2787</v>
          </cell>
          <cell r="CP63">
            <v>9521</v>
          </cell>
          <cell r="CQ63">
            <v>7713</v>
          </cell>
          <cell r="CR63">
            <v>2812</v>
          </cell>
          <cell r="CS63">
            <v>15246</v>
          </cell>
          <cell r="CZ63">
            <v>44856</v>
          </cell>
          <cell r="DJ63">
            <v>0</v>
          </cell>
          <cell r="DK63" t="str">
            <v>2008-03</v>
          </cell>
          <cell r="DL63">
            <v>1</v>
          </cell>
          <cell r="DM63">
            <v>0</v>
          </cell>
          <cell r="DN63" t="str">
            <v>A</v>
          </cell>
          <cell r="DO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EC63" t="str">
            <v>Steven Frankiewich</v>
          </cell>
          <cell r="EG63" t="str">
            <v>GD</v>
          </cell>
          <cell r="EH63">
            <v>229663</v>
          </cell>
          <cell r="EJ63" t="str">
            <v>HIDE</v>
          </cell>
          <cell r="EK63" t="str">
            <v>No</v>
          </cell>
          <cell r="EM63">
            <v>0</v>
          </cell>
          <cell r="EN63">
            <v>0</v>
          </cell>
          <cell r="EP63">
            <v>0</v>
          </cell>
          <cell r="EQ63">
            <v>0</v>
          </cell>
          <cell r="ER63" t="str">
            <v>30468786: SPM 5YOXN50 PROD SIMP RES SVC-G</v>
          </cell>
          <cell r="EV63" t="str">
            <v>YES</v>
          </cell>
          <cell r="EW63" t="str">
            <v>YES</v>
          </cell>
          <cell r="EX63" t="str">
            <v>OVER</v>
          </cell>
          <cell r="FA63" t="str">
            <v>NO</v>
          </cell>
          <cell r="FB63" t="str">
            <v>OMIT</v>
          </cell>
          <cell r="FC63" t="str">
            <v>OK</v>
          </cell>
          <cell r="FD63" t="str">
            <v>Long Cycle</v>
          </cell>
          <cell r="FF63">
            <v>1</v>
          </cell>
          <cell r="FG63">
            <v>1</v>
          </cell>
        </row>
        <row r="64">
          <cell r="A64">
            <v>30468895</v>
          </cell>
          <cell r="I64" t="str">
            <v>NO</v>
          </cell>
          <cell r="J64" t="str">
            <v>30468895-</v>
          </cell>
          <cell r="K64" t="str">
            <v>29M</v>
          </cell>
          <cell r="L64">
            <v>29</v>
          </cell>
          <cell r="M64" t="str">
            <v>NV</v>
          </cell>
          <cell r="N64" t="str">
            <v>NO</v>
          </cell>
          <cell r="Q64">
            <v>1</v>
          </cell>
          <cell r="S64" t="str">
            <v>MBW2</v>
          </cell>
          <cell r="T64" t="str">
            <v>Michael Williams</v>
          </cell>
          <cell r="U64" t="str">
            <v>#</v>
          </cell>
          <cell r="Y64" t="str">
            <v>SOURCE ERROR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D64">
            <v>157947</v>
          </cell>
          <cell r="BE64">
            <v>426</v>
          </cell>
          <cell r="BH64" t="str">
            <v>TS SP N Region SI/SA Manager</v>
          </cell>
          <cell r="BI64">
            <v>38729</v>
          </cell>
          <cell r="BJ64">
            <v>40619</v>
          </cell>
          <cell r="BN64">
            <v>1</v>
          </cell>
          <cell r="BO64">
            <v>2006</v>
          </cell>
          <cell r="BP64" t="str">
            <v>2006-1</v>
          </cell>
          <cell r="BQ64">
            <v>0</v>
          </cell>
          <cell r="CC64" t="str">
            <v>TBD</v>
          </cell>
          <cell r="CD64" t="str">
            <v>CONS</v>
          </cell>
          <cell r="CE64" t="str">
            <v>SPM 6NV9G11 PROD SIMP RES SVC-G</v>
          </cell>
          <cell r="CF64" t="str">
            <v>2006-01</v>
          </cell>
          <cell r="CH64" t="str">
            <v>GLENN  COUNTY</v>
          </cell>
          <cell r="CJ64">
            <v>3</v>
          </cell>
          <cell r="CK64">
            <v>0</v>
          </cell>
          <cell r="CN64">
            <v>33</v>
          </cell>
          <cell r="CP64">
            <v>66</v>
          </cell>
          <cell r="CQ64">
            <v>131</v>
          </cell>
          <cell r="CR64">
            <v>197</v>
          </cell>
          <cell r="CZ64">
            <v>426</v>
          </cell>
          <cell r="DJ64">
            <v>0</v>
          </cell>
          <cell r="DK64" t="str">
            <v>2011-03</v>
          </cell>
          <cell r="DL64">
            <v>1</v>
          </cell>
          <cell r="DM64">
            <v>0</v>
          </cell>
          <cell r="DN64" t="str">
            <v>A</v>
          </cell>
          <cell r="DO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EC64" t="str">
            <v>Philip J Storment</v>
          </cell>
          <cell r="EG64" t="str">
            <v>GD</v>
          </cell>
          <cell r="EH64">
            <v>157947</v>
          </cell>
          <cell r="EJ64" t="str">
            <v>HIDE</v>
          </cell>
          <cell r="EK64" t="str">
            <v>No</v>
          </cell>
          <cell r="EM64">
            <v>0</v>
          </cell>
          <cell r="EN64">
            <v>0</v>
          </cell>
          <cell r="EP64">
            <v>0</v>
          </cell>
          <cell r="EQ64">
            <v>0</v>
          </cell>
          <cell r="ER64" t="str">
            <v>30468895: SPM 6NV9G11 PROD SIMP RES SVC-G</v>
          </cell>
          <cell r="EV64" t="str">
            <v>YES</v>
          </cell>
          <cell r="EW64" t="str">
            <v>YES</v>
          </cell>
          <cell r="EX64" t="str">
            <v>OVER</v>
          </cell>
          <cell r="FA64" t="str">
            <v>NO</v>
          </cell>
          <cell r="FB64" t="str">
            <v>OMIT</v>
          </cell>
          <cell r="FC64" t="str">
            <v>OK</v>
          </cell>
          <cell r="FD64" t="str">
            <v>Long Cycle</v>
          </cell>
          <cell r="FF64">
            <v>1</v>
          </cell>
          <cell r="FG64">
            <v>1</v>
          </cell>
        </row>
        <row r="65">
          <cell r="A65">
            <v>30468896</v>
          </cell>
          <cell r="I65" t="str">
            <v>NO</v>
          </cell>
          <cell r="J65" t="str">
            <v>30468896-</v>
          </cell>
          <cell r="K65" t="str">
            <v>29M</v>
          </cell>
          <cell r="L65">
            <v>29</v>
          </cell>
          <cell r="M65" t="str">
            <v>NV</v>
          </cell>
          <cell r="N65" t="str">
            <v>NO</v>
          </cell>
          <cell r="Q65">
            <v>1</v>
          </cell>
          <cell r="S65" t="str">
            <v>LAWE</v>
          </cell>
          <cell r="T65" t="str">
            <v>Loretta Weber</v>
          </cell>
          <cell r="U65" t="str">
            <v>#</v>
          </cell>
          <cell r="Y65" t="str">
            <v>SOURCE ERROR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D65">
            <v>2994589</v>
          </cell>
          <cell r="BE65">
            <v>205847</v>
          </cell>
          <cell r="BH65" t="str">
            <v>TS SP N Region NC/NV Manager</v>
          </cell>
          <cell r="BI65">
            <v>38720</v>
          </cell>
          <cell r="BJ65">
            <v>41569</v>
          </cell>
          <cell r="BN65">
            <v>1</v>
          </cell>
          <cell r="BO65">
            <v>2006</v>
          </cell>
          <cell r="BP65" t="str">
            <v>2006-1</v>
          </cell>
          <cell r="BQ65">
            <v>0</v>
          </cell>
          <cell r="CC65" t="str">
            <v>TBD</v>
          </cell>
          <cell r="CD65" t="str">
            <v>CONS</v>
          </cell>
          <cell r="CE65" t="str">
            <v>SPM 6NVFB04 PROD SIMP RES SVC-G</v>
          </cell>
          <cell r="CF65" t="str">
            <v>2006-01</v>
          </cell>
          <cell r="CH65" t="str">
            <v>BUTTE COUNTY</v>
          </cell>
          <cell r="CJ65">
            <v>3</v>
          </cell>
          <cell r="CK65">
            <v>0</v>
          </cell>
          <cell r="CM65">
            <v>27008</v>
          </cell>
          <cell r="CN65">
            <v>24500</v>
          </cell>
          <cell r="CO65">
            <v>27328</v>
          </cell>
          <cell r="CP65">
            <v>25214</v>
          </cell>
          <cell r="CQ65">
            <v>54384</v>
          </cell>
          <cell r="CR65">
            <v>34663</v>
          </cell>
          <cell r="CS65">
            <v>12749</v>
          </cell>
          <cell r="CZ65">
            <v>205847</v>
          </cell>
          <cell r="DJ65">
            <v>0</v>
          </cell>
          <cell r="DK65" t="str">
            <v>2013-10</v>
          </cell>
          <cell r="DL65">
            <v>1</v>
          </cell>
          <cell r="DM65">
            <v>0</v>
          </cell>
          <cell r="DN65" t="str">
            <v>A</v>
          </cell>
          <cell r="DO65">
            <v>0</v>
          </cell>
          <cell r="DV65">
            <v>0</v>
          </cell>
          <cell r="DW65">
            <v>0</v>
          </cell>
          <cell r="DY65">
            <v>0</v>
          </cell>
          <cell r="EC65" t="str">
            <v>Daniel John Brouillard</v>
          </cell>
          <cell r="EG65" t="str">
            <v>GD</v>
          </cell>
          <cell r="EH65">
            <v>2994589</v>
          </cell>
          <cell r="EJ65" t="str">
            <v>HIDE</v>
          </cell>
          <cell r="EK65" t="str">
            <v>No</v>
          </cell>
          <cell r="EM65">
            <v>0</v>
          </cell>
          <cell r="EN65">
            <v>0</v>
          </cell>
          <cell r="EP65">
            <v>0</v>
          </cell>
          <cell r="EQ65">
            <v>0</v>
          </cell>
          <cell r="ER65" t="str">
            <v>30468896: SPM 6NVFB04 PROD SIMP RES SVC-G</v>
          </cell>
          <cell r="EV65" t="str">
            <v>YES</v>
          </cell>
          <cell r="EW65" t="str">
            <v>YES</v>
          </cell>
          <cell r="EX65" t="str">
            <v>OVER</v>
          </cell>
          <cell r="FA65" t="str">
            <v>NO</v>
          </cell>
          <cell r="FB65" t="str">
            <v>OMIT</v>
          </cell>
          <cell r="FC65" t="str">
            <v>OK</v>
          </cell>
          <cell r="FD65" t="str">
            <v>Long Cycle</v>
          </cell>
          <cell r="FF65">
            <v>1</v>
          </cell>
          <cell r="FG65">
            <v>1</v>
          </cell>
        </row>
        <row r="66">
          <cell r="A66">
            <v>30468897</v>
          </cell>
          <cell r="I66" t="str">
            <v>NO</v>
          </cell>
          <cell r="J66" t="str">
            <v>30468897-</v>
          </cell>
          <cell r="K66" t="str">
            <v>29M</v>
          </cell>
          <cell r="L66">
            <v>29</v>
          </cell>
          <cell r="N66" t="str">
            <v>NO</v>
          </cell>
          <cell r="Q66">
            <v>1</v>
          </cell>
          <cell r="S66" t="str">
            <v>RSD2</v>
          </cell>
          <cell r="T66" t="str">
            <v>Ronald David</v>
          </cell>
          <cell r="U66" t="str">
            <v>#</v>
          </cell>
          <cell r="Y66" t="str">
            <v>SOURCE ERROR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D66">
            <v>162961</v>
          </cell>
          <cell r="BE66">
            <v>5918</v>
          </cell>
          <cell r="BH66" t="str">
            <v>TS SP N Region SI/SA Manager</v>
          </cell>
          <cell r="BI66">
            <v>38741</v>
          </cell>
          <cell r="BJ66">
            <v>39489</v>
          </cell>
          <cell r="BN66">
            <v>1</v>
          </cell>
          <cell r="BO66">
            <v>2006</v>
          </cell>
          <cell r="BP66" t="str">
            <v>2006-1</v>
          </cell>
          <cell r="BQ66">
            <v>0</v>
          </cell>
          <cell r="CC66" t="str">
            <v>TBD</v>
          </cell>
          <cell r="CD66" t="str">
            <v>UNSC</v>
          </cell>
          <cell r="CE66" t="str">
            <v>SPM 6NVFN52 PROD SIMP RES SVC-G</v>
          </cell>
          <cell r="CF66" t="str">
            <v>2006-01</v>
          </cell>
          <cell r="CH66" t="str">
            <v>TEHAMA COUNTY</v>
          </cell>
          <cell r="CJ66">
            <v>3</v>
          </cell>
          <cell r="CK66">
            <v>0</v>
          </cell>
          <cell r="CR66">
            <v>5918</v>
          </cell>
          <cell r="CZ66">
            <v>5918</v>
          </cell>
          <cell r="DJ66">
            <v>0</v>
          </cell>
          <cell r="DK66" t="str">
            <v>2008-02</v>
          </cell>
          <cell r="DL66">
            <v>1</v>
          </cell>
          <cell r="DM66">
            <v>0</v>
          </cell>
          <cell r="DN66" t="str">
            <v>A</v>
          </cell>
          <cell r="DO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EC66" t="str">
            <v>Philip J Storment</v>
          </cell>
          <cell r="EG66" t="str">
            <v>GD</v>
          </cell>
          <cell r="EH66">
            <v>162961</v>
          </cell>
          <cell r="EJ66" t="str">
            <v>HIDE</v>
          </cell>
          <cell r="EK66" t="str">
            <v>No</v>
          </cell>
          <cell r="EM66">
            <v>0</v>
          </cell>
          <cell r="EN66">
            <v>0</v>
          </cell>
          <cell r="EP66">
            <v>0</v>
          </cell>
          <cell r="EQ66">
            <v>0</v>
          </cell>
          <cell r="ER66" t="str">
            <v>30468897: SPM 6NVFN52 PROD SIMP RES SVC-G</v>
          </cell>
          <cell r="EV66" t="str">
            <v>YES</v>
          </cell>
          <cell r="EW66" t="str">
            <v>YES</v>
          </cell>
          <cell r="EX66" t="str">
            <v>OVER</v>
          </cell>
          <cell r="FA66" t="str">
            <v>NO</v>
          </cell>
          <cell r="FB66" t="str">
            <v>OMIT</v>
          </cell>
          <cell r="FC66" t="str">
            <v>OK</v>
          </cell>
          <cell r="FD66" t="str">
            <v>Long Cycle</v>
          </cell>
          <cell r="FF66">
            <v>1</v>
          </cell>
          <cell r="FG66">
            <v>1</v>
          </cell>
        </row>
        <row r="67">
          <cell r="A67">
            <v>30468898</v>
          </cell>
          <cell r="I67" t="str">
            <v>NO</v>
          </cell>
          <cell r="J67" t="str">
            <v>30468898-</v>
          </cell>
          <cell r="K67" t="str">
            <v>29M</v>
          </cell>
          <cell r="L67">
            <v>29</v>
          </cell>
          <cell r="M67" t="str">
            <v>NV</v>
          </cell>
          <cell r="N67" t="str">
            <v>NO</v>
          </cell>
          <cell r="Q67">
            <v>1</v>
          </cell>
          <cell r="S67" t="str">
            <v>M3M6</v>
          </cell>
          <cell r="T67" t="str">
            <v>Melanie Jensen</v>
          </cell>
          <cell r="U67" t="str">
            <v>#</v>
          </cell>
          <cell r="Y67" t="str">
            <v>SOURCE ERROR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D67">
            <v>1791737</v>
          </cell>
          <cell r="BE67">
            <v>117952</v>
          </cell>
          <cell r="BI67">
            <v>38723</v>
          </cell>
          <cell r="BJ67">
            <v>39475</v>
          </cell>
          <cell r="BN67">
            <v>1</v>
          </cell>
          <cell r="BO67">
            <v>2006</v>
          </cell>
          <cell r="BP67" t="str">
            <v>2006-1</v>
          </cell>
          <cell r="BQ67">
            <v>0</v>
          </cell>
          <cell r="CC67" t="str">
            <v>TBD</v>
          </cell>
          <cell r="CD67" t="str">
            <v>UNSC</v>
          </cell>
          <cell r="CE67" t="str">
            <v>SPM 6NVFY45 PROD SIMP RES SVC-G</v>
          </cell>
          <cell r="CF67" t="str">
            <v>2006-01</v>
          </cell>
          <cell r="CH67" t="str">
            <v>SHASTA COUNTY</v>
          </cell>
          <cell r="CJ67">
            <v>3</v>
          </cell>
          <cell r="CK67">
            <v>0</v>
          </cell>
          <cell r="CM67">
            <v>10489</v>
          </cell>
          <cell r="CN67">
            <v>13028</v>
          </cell>
          <cell r="CO67">
            <v>14187</v>
          </cell>
          <cell r="CP67">
            <v>19688</v>
          </cell>
          <cell r="CQ67">
            <v>15869</v>
          </cell>
          <cell r="CR67">
            <v>15348</v>
          </cell>
          <cell r="CS67">
            <v>29342</v>
          </cell>
          <cell r="CZ67">
            <v>117952</v>
          </cell>
          <cell r="DJ67">
            <v>0</v>
          </cell>
          <cell r="DK67" t="str">
            <v>2008-01</v>
          </cell>
          <cell r="DL67">
            <v>1</v>
          </cell>
          <cell r="DM67">
            <v>0</v>
          </cell>
          <cell r="DN67" t="str">
            <v>A</v>
          </cell>
          <cell r="DO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EC67" t="str">
            <v>Richard Lewis Blevins</v>
          </cell>
          <cell r="EG67" t="str">
            <v>GD</v>
          </cell>
          <cell r="EH67">
            <v>1791737</v>
          </cell>
          <cell r="EJ67" t="str">
            <v>HIDE</v>
          </cell>
          <cell r="EK67" t="str">
            <v>No</v>
          </cell>
          <cell r="EM67">
            <v>0</v>
          </cell>
          <cell r="EN67">
            <v>0</v>
          </cell>
          <cell r="EP67">
            <v>0</v>
          </cell>
          <cell r="EQ67">
            <v>0</v>
          </cell>
          <cell r="ER67" t="str">
            <v>30468898: SPM 6NVFY45 PROD SIMP RES SVC-G</v>
          </cell>
          <cell r="EV67" t="str">
            <v>YES</v>
          </cell>
          <cell r="EW67" t="str">
            <v>YES</v>
          </cell>
          <cell r="EX67" t="str">
            <v>OVER</v>
          </cell>
          <cell r="FA67" t="str">
            <v>NO</v>
          </cell>
          <cell r="FB67" t="str">
            <v>OMIT</v>
          </cell>
          <cell r="FC67" t="str">
            <v>OK</v>
          </cell>
          <cell r="FD67" t="str">
            <v>Long Cycle</v>
          </cell>
          <cell r="FF67">
            <v>1</v>
          </cell>
          <cell r="FG67">
            <v>1</v>
          </cell>
        </row>
        <row r="68">
          <cell r="A68">
            <v>30468928</v>
          </cell>
          <cell r="I68" t="str">
            <v>NO</v>
          </cell>
          <cell r="J68" t="str">
            <v>30468928-</v>
          </cell>
          <cell r="K68" t="str">
            <v>29M</v>
          </cell>
          <cell r="L68">
            <v>29</v>
          </cell>
          <cell r="N68" t="str">
            <v>NO</v>
          </cell>
          <cell r="Q68">
            <v>1</v>
          </cell>
          <cell r="S68" t="str">
            <v>DWJ3</v>
          </cell>
          <cell r="T68" t="str">
            <v>Darrell Johnson</v>
          </cell>
          <cell r="U68" t="str">
            <v>#</v>
          </cell>
          <cell r="Y68" t="str">
            <v>SOURCE ERROR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D68">
            <v>2212053</v>
          </cell>
          <cell r="BE68">
            <v>177083</v>
          </cell>
          <cell r="BH68" t="str">
            <v>TS SP N Region SI/SA Manager</v>
          </cell>
          <cell r="BI68">
            <v>38721</v>
          </cell>
          <cell r="BJ68">
            <v>39444</v>
          </cell>
          <cell r="BN68">
            <v>1</v>
          </cell>
          <cell r="BO68">
            <v>2006</v>
          </cell>
          <cell r="BP68" t="str">
            <v>2006-1</v>
          </cell>
          <cell r="BQ68">
            <v>0</v>
          </cell>
          <cell r="CC68" t="str">
            <v>TBD</v>
          </cell>
          <cell r="CD68" t="str">
            <v>UNSC</v>
          </cell>
          <cell r="CE68" t="str">
            <v>SPM 6SAPK48 PROD SIMP RES SVC-G</v>
          </cell>
          <cell r="CF68" t="str">
            <v>2006-01</v>
          </cell>
          <cell r="CH68" t="str">
            <v>SOLANO COUNTY</v>
          </cell>
          <cell r="CJ68">
            <v>3</v>
          </cell>
          <cell r="CK68">
            <v>0</v>
          </cell>
          <cell r="CM68">
            <v>27696</v>
          </cell>
          <cell r="CN68">
            <v>18753</v>
          </cell>
          <cell r="CO68">
            <v>23121</v>
          </cell>
          <cell r="CP68">
            <v>36376</v>
          </cell>
          <cell r="CQ68">
            <v>31148</v>
          </cell>
          <cell r="CR68">
            <v>18125</v>
          </cell>
          <cell r="CS68">
            <v>21863</v>
          </cell>
          <cell r="CZ68">
            <v>177083</v>
          </cell>
          <cell r="DJ68">
            <v>0</v>
          </cell>
          <cell r="DK68" t="str">
            <v>2007-12</v>
          </cell>
          <cell r="DL68">
            <v>1</v>
          </cell>
          <cell r="DM68">
            <v>0</v>
          </cell>
          <cell r="DN68" t="str">
            <v>A</v>
          </cell>
          <cell r="DO68">
            <v>0</v>
          </cell>
          <cell r="DV68">
            <v>0</v>
          </cell>
          <cell r="DW68">
            <v>0</v>
          </cell>
          <cell r="DX68">
            <v>0</v>
          </cell>
          <cell r="EC68" t="str">
            <v>Not assigned</v>
          </cell>
          <cell r="EG68" t="str">
            <v>GD</v>
          </cell>
          <cell r="EH68">
            <v>2212053</v>
          </cell>
          <cell r="EJ68" t="str">
            <v>HIDE</v>
          </cell>
          <cell r="EK68" t="str">
            <v>No</v>
          </cell>
          <cell r="EM68">
            <v>0</v>
          </cell>
          <cell r="EN68">
            <v>0</v>
          </cell>
          <cell r="EP68">
            <v>0</v>
          </cell>
          <cell r="EQ68">
            <v>0</v>
          </cell>
          <cell r="ER68" t="str">
            <v>30468928: SPM 6SAPK48 PROD SIMP RES SVC-G</v>
          </cell>
          <cell r="EV68" t="str">
            <v>YES</v>
          </cell>
          <cell r="EW68" t="str">
            <v>YES</v>
          </cell>
          <cell r="EX68" t="str">
            <v>OVER</v>
          </cell>
          <cell r="FA68" t="str">
            <v>NO</v>
          </cell>
          <cell r="FB68" t="str">
            <v>OMIT</v>
          </cell>
          <cell r="FC68" t="str">
            <v>OK</v>
          </cell>
          <cell r="FD68" t="str">
            <v>Long Cycle</v>
          </cell>
          <cell r="FF68">
            <v>1</v>
          </cell>
          <cell r="FG68">
            <v>1</v>
          </cell>
        </row>
        <row r="69">
          <cell r="A69">
            <v>30468929</v>
          </cell>
          <cell r="I69" t="str">
            <v>NO</v>
          </cell>
          <cell r="J69" t="str">
            <v>30468929-</v>
          </cell>
          <cell r="K69" t="str">
            <v>29M</v>
          </cell>
          <cell r="L69">
            <v>29</v>
          </cell>
          <cell r="N69" t="str">
            <v>NO</v>
          </cell>
          <cell r="Q69">
            <v>1</v>
          </cell>
          <cell r="U69" t="str">
            <v>#</v>
          </cell>
          <cell r="Y69" t="str">
            <v>SOURCE ERROR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D69">
            <v>7595342</v>
          </cell>
          <cell r="BE69">
            <v>499670</v>
          </cell>
          <cell r="BI69">
            <v>38720</v>
          </cell>
          <cell r="BJ69">
            <v>41670</v>
          </cell>
          <cell r="BN69">
            <v>1</v>
          </cell>
          <cell r="BO69">
            <v>2006</v>
          </cell>
          <cell r="BP69" t="str">
            <v>2006-1</v>
          </cell>
          <cell r="BQ69">
            <v>0</v>
          </cell>
          <cell r="CC69" t="str">
            <v>TBD</v>
          </cell>
          <cell r="CD69" t="str">
            <v>UNSC</v>
          </cell>
          <cell r="CE69" t="str">
            <v>SPM 6SAPS34 PROD SIMP RES SVC-G</v>
          </cell>
          <cell r="CF69" t="str">
            <v>2006-01</v>
          </cell>
          <cell r="CH69" t="str">
            <v>SACRAMENTO  COUNTY</v>
          </cell>
          <cell r="CJ69">
            <v>3</v>
          </cell>
          <cell r="CK69">
            <v>0</v>
          </cell>
          <cell r="CM69">
            <v>77605</v>
          </cell>
          <cell r="CN69">
            <v>59949</v>
          </cell>
          <cell r="CO69">
            <v>70493</v>
          </cell>
          <cell r="CP69">
            <v>62459</v>
          </cell>
          <cell r="CQ69">
            <v>81431</v>
          </cell>
          <cell r="CR69">
            <v>79503</v>
          </cell>
          <cell r="CS69">
            <v>68230</v>
          </cell>
          <cell r="CZ69">
            <v>499670</v>
          </cell>
          <cell r="DJ69">
            <v>0</v>
          </cell>
          <cell r="DK69" t="str">
            <v>2014-01</v>
          </cell>
          <cell r="DL69">
            <v>0.98950000000000005</v>
          </cell>
          <cell r="DM69">
            <v>1.0500000000000001E-2</v>
          </cell>
          <cell r="DN69" t="str">
            <v>B</v>
          </cell>
          <cell r="DO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EG69" t="str">
            <v>GD</v>
          </cell>
          <cell r="EH69">
            <v>7595342</v>
          </cell>
          <cell r="EJ69" t="str">
            <v>HIDE</v>
          </cell>
          <cell r="EK69" t="str">
            <v>No</v>
          </cell>
          <cell r="EM69">
            <v>0</v>
          </cell>
          <cell r="EN69">
            <v>0</v>
          </cell>
          <cell r="EP69">
            <v>0</v>
          </cell>
          <cell r="EQ69">
            <v>0</v>
          </cell>
          <cell r="ER69" t="str">
            <v>30468929: SPM 6SAPS34 PROD SIMP RES SVC-G</v>
          </cell>
          <cell r="EV69" t="str">
            <v>YES</v>
          </cell>
          <cell r="EW69" t="str">
            <v>YES</v>
          </cell>
          <cell r="EX69" t="str">
            <v>OVER</v>
          </cell>
          <cell r="FA69" t="str">
            <v>NO</v>
          </cell>
          <cell r="FB69" t="str">
            <v>OMIT</v>
          </cell>
          <cell r="FC69" t="str">
            <v>OK</v>
          </cell>
          <cell r="FD69" t="str">
            <v>Long Cycle</v>
          </cell>
          <cell r="FF69">
            <v>1</v>
          </cell>
          <cell r="FG69">
            <v>1</v>
          </cell>
        </row>
        <row r="70">
          <cell r="A70">
            <v>30468931</v>
          </cell>
          <cell r="I70" t="str">
            <v>NO</v>
          </cell>
          <cell r="J70" t="str">
            <v>30468931-</v>
          </cell>
          <cell r="K70" t="str">
            <v>29M</v>
          </cell>
          <cell r="L70">
            <v>29</v>
          </cell>
          <cell r="M70" t="str">
            <v>SA</v>
          </cell>
          <cell r="N70" t="str">
            <v>NO</v>
          </cell>
          <cell r="Q70">
            <v>1</v>
          </cell>
          <cell r="S70" t="str">
            <v>BJS5</v>
          </cell>
          <cell r="T70" t="str">
            <v>Brian Sweeney</v>
          </cell>
          <cell r="U70" t="str">
            <v>#</v>
          </cell>
          <cell r="Y70" t="str">
            <v>SOURCE ERROR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D70">
            <v>122913</v>
          </cell>
          <cell r="BE70">
            <v>35812</v>
          </cell>
          <cell r="BH70" t="str">
            <v>TS SP N Region SI/SA Manager</v>
          </cell>
          <cell r="BI70">
            <v>38720</v>
          </cell>
          <cell r="BJ70">
            <v>39444</v>
          </cell>
          <cell r="BN70">
            <v>1</v>
          </cell>
          <cell r="BO70">
            <v>2006</v>
          </cell>
          <cell r="BP70" t="str">
            <v>2006-1</v>
          </cell>
          <cell r="BQ70">
            <v>0</v>
          </cell>
          <cell r="CC70" t="str">
            <v>TBD</v>
          </cell>
          <cell r="CD70" t="str">
            <v>UNSC</v>
          </cell>
          <cell r="CE70" t="str">
            <v>SPM 6SAPX06 PROD SIMP RES SVC-G</v>
          </cell>
          <cell r="CF70" t="str">
            <v>2006-01</v>
          </cell>
          <cell r="CH70" t="str">
            <v>COLUSA COUNTY</v>
          </cell>
          <cell r="CJ70">
            <v>3</v>
          </cell>
          <cell r="CK70">
            <v>0</v>
          </cell>
          <cell r="CM70">
            <v>8887</v>
          </cell>
          <cell r="CO70">
            <v>5121</v>
          </cell>
          <cell r="CQ70">
            <v>13053</v>
          </cell>
          <cell r="CR70">
            <v>5043</v>
          </cell>
          <cell r="CS70">
            <v>3708</v>
          </cell>
          <cell r="CZ70">
            <v>35812</v>
          </cell>
          <cell r="DJ70">
            <v>0</v>
          </cell>
          <cell r="DK70" t="str">
            <v>2007-12</v>
          </cell>
          <cell r="DL70">
            <v>1</v>
          </cell>
          <cell r="DM70">
            <v>0</v>
          </cell>
          <cell r="DN70" t="str">
            <v>A</v>
          </cell>
          <cell r="DO70">
            <v>0</v>
          </cell>
          <cell r="DV70">
            <v>0</v>
          </cell>
          <cell r="DW70">
            <v>0</v>
          </cell>
          <cell r="DX70">
            <v>0</v>
          </cell>
          <cell r="EC70" t="str">
            <v>Philip J Storment</v>
          </cell>
          <cell r="EG70" t="str">
            <v>GD</v>
          </cell>
          <cell r="EH70">
            <v>122913</v>
          </cell>
          <cell r="EJ70" t="str">
            <v>HIDE</v>
          </cell>
          <cell r="EK70" t="str">
            <v>No</v>
          </cell>
          <cell r="EM70">
            <v>0</v>
          </cell>
          <cell r="EN70">
            <v>0</v>
          </cell>
          <cell r="EP70">
            <v>0</v>
          </cell>
          <cell r="EQ70">
            <v>0</v>
          </cell>
          <cell r="ER70" t="str">
            <v>30468931: SPM 6SAPX06 PROD SIMP RES SVC-G</v>
          </cell>
          <cell r="EV70" t="str">
            <v>YES</v>
          </cell>
          <cell r="EW70" t="str">
            <v>YES</v>
          </cell>
          <cell r="EX70" t="str">
            <v>OVER</v>
          </cell>
          <cell r="FA70" t="str">
            <v>NO</v>
          </cell>
          <cell r="FB70" t="str">
            <v>OMIT</v>
          </cell>
          <cell r="FC70" t="str">
            <v>OK</v>
          </cell>
          <cell r="FD70" t="str">
            <v>Long Cycle</v>
          </cell>
          <cell r="FF70">
            <v>1</v>
          </cell>
          <cell r="FG70">
            <v>1</v>
          </cell>
        </row>
        <row r="71">
          <cell r="A71">
            <v>30468932</v>
          </cell>
          <cell r="I71" t="str">
            <v>NO</v>
          </cell>
          <cell r="J71" t="str">
            <v>30468932-</v>
          </cell>
          <cell r="K71" t="str">
            <v>29M</v>
          </cell>
          <cell r="L71">
            <v>29</v>
          </cell>
          <cell r="M71" t="str">
            <v>SA</v>
          </cell>
          <cell r="N71" t="str">
            <v>NO</v>
          </cell>
          <cell r="Q71">
            <v>1</v>
          </cell>
          <cell r="S71" t="str">
            <v>J6SS</v>
          </cell>
          <cell r="T71" t="str">
            <v>Jill Smith</v>
          </cell>
          <cell r="U71" t="str">
            <v>#</v>
          </cell>
          <cell r="Y71" t="str">
            <v>SOURCE ERROR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D71">
            <v>973139</v>
          </cell>
          <cell r="BE71">
            <v>46067</v>
          </cell>
          <cell r="BH71" t="str">
            <v>Estimating Sacramento - RMC</v>
          </cell>
          <cell r="BI71">
            <v>38720</v>
          </cell>
          <cell r="BJ71">
            <v>39839</v>
          </cell>
          <cell r="BN71">
            <v>1</v>
          </cell>
          <cell r="BO71">
            <v>2006</v>
          </cell>
          <cell r="BP71" t="str">
            <v>2006-1</v>
          </cell>
          <cell r="BQ71">
            <v>0</v>
          </cell>
          <cell r="CC71" t="str">
            <v>TBD</v>
          </cell>
          <cell r="CD71" t="str">
            <v>UNSC</v>
          </cell>
          <cell r="CE71" t="str">
            <v>OC4  SPM 6SAPZ57 PROD SIMP RES SVC-G</v>
          </cell>
          <cell r="CF71" t="str">
            <v>2006-01</v>
          </cell>
          <cell r="CH71" t="str">
            <v>YOLO COUNTY</v>
          </cell>
          <cell r="CJ71">
            <v>3</v>
          </cell>
          <cell r="CK71">
            <v>0</v>
          </cell>
          <cell r="CM71">
            <v>4519</v>
          </cell>
          <cell r="CN71">
            <v>5423</v>
          </cell>
          <cell r="CO71">
            <v>4519</v>
          </cell>
          <cell r="CP71">
            <v>5724</v>
          </cell>
          <cell r="CQ71">
            <v>7416</v>
          </cell>
          <cell r="CR71">
            <v>6230</v>
          </cell>
          <cell r="CS71">
            <v>12237</v>
          </cell>
          <cell r="CZ71">
            <v>46067</v>
          </cell>
          <cell r="DJ71">
            <v>0</v>
          </cell>
          <cell r="DK71" t="str">
            <v>2009-01</v>
          </cell>
          <cell r="DL71">
            <v>1</v>
          </cell>
          <cell r="DM71">
            <v>0</v>
          </cell>
          <cell r="DN71" t="str">
            <v>A</v>
          </cell>
          <cell r="DO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EC71" t="str">
            <v>Brian Sittarich</v>
          </cell>
          <cell r="EG71" t="str">
            <v>GD</v>
          </cell>
          <cell r="EH71">
            <v>973139</v>
          </cell>
          <cell r="EJ71" t="str">
            <v>HIDE</v>
          </cell>
          <cell r="EK71" t="str">
            <v>No</v>
          </cell>
          <cell r="EM71">
            <v>0</v>
          </cell>
          <cell r="EN71">
            <v>0</v>
          </cell>
          <cell r="EP71">
            <v>0</v>
          </cell>
          <cell r="EQ71">
            <v>0</v>
          </cell>
          <cell r="ER71" t="str">
            <v>30468932: OC4  SPM 6SAPZ57 PROD SIMP RES SVC-G</v>
          </cell>
          <cell r="EV71" t="str">
            <v>YES</v>
          </cell>
          <cell r="EW71" t="str">
            <v>YES</v>
          </cell>
          <cell r="EX71" t="str">
            <v>OVER</v>
          </cell>
          <cell r="FA71" t="str">
            <v>NO</v>
          </cell>
          <cell r="FB71" t="str">
            <v>OMIT</v>
          </cell>
          <cell r="FC71" t="str">
            <v>OK</v>
          </cell>
          <cell r="FD71" t="str">
            <v>Long Cycle</v>
          </cell>
          <cell r="FF71">
            <v>1</v>
          </cell>
          <cell r="FG71">
            <v>1</v>
          </cell>
        </row>
        <row r="72">
          <cell r="A72">
            <v>30468980</v>
          </cell>
          <cell r="I72" t="str">
            <v>NO</v>
          </cell>
          <cell r="J72" t="str">
            <v>30468980-</v>
          </cell>
          <cell r="K72" t="str">
            <v>29M</v>
          </cell>
          <cell r="L72">
            <v>29</v>
          </cell>
          <cell r="M72" t="str">
            <v>SI</v>
          </cell>
          <cell r="N72" t="str">
            <v>NO</v>
          </cell>
          <cell r="Q72">
            <v>1</v>
          </cell>
          <cell r="S72" t="str">
            <v>MANA</v>
          </cell>
          <cell r="T72" t="str">
            <v>Martin Nepper</v>
          </cell>
          <cell r="U72" t="str">
            <v>#</v>
          </cell>
          <cell r="Y72" t="str">
            <v>SOURCE ERROR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D72">
            <v>5315450</v>
          </cell>
          <cell r="BE72">
            <v>218548</v>
          </cell>
          <cell r="BH72" t="str">
            <v>TS SP N Region SI/SA Manager</v>
          </cell>
          <cell r="BI72">
            <v>38720</v>
          </cell>
          <cell r="BJ72">
            <v>40913</v>
          </cell>
          <cell r="BN72">
            <v>1</v>
          </cell>
          <cell r="BO72">
            <v>2006</v>
          </cell>
          <cell r="BP72" t="str">
            <v>2006-1</v>
          </cell>
          <cell r="BQ72">
            <v>0</v>
          </cell>
          <cell r="CC72" t="str">
            <v>TBD</v>
          </cell>
          <cell r="CD72" t="str">
            <v>UNSC</v>
          </cell>
          <cell r="CE72" t="str">
            <v> SPM 6SIHB31 PROD SIMP RES SVC-G</v>
          </cell>
          <cell r="CF72" t="str">
            <v>2006-01</v>
          </cell>
          <cell r="CH72" t="str">
            <v>PLACER  COUNTY</v>
          </cell>
          <cell r="CJ72">
            <v>3</v>
          </cell>
          <cell r="CK72">
            <v>0</v>
          </cell>
          <cell r="CM72">
            <v>27881</v>
          </cell>
          <cell r="CN72">
            <v>25531</v>
          </cell>
          <cell r="CO72">
            <v>15665</v>
          </cell>
          <cell r="CP72">
            <v>28953</v>
          </cell>
          <cell r="CQ72">
            <v>44833</v>
          </cell>
          <cell r="CR72">
            <v>54049</v>
          </cell>
          <cell r="CS72">
            <v>21636</v>
          </cell>
          <cell r="CZ72">
            <v>218548</v>
          </cell>
          <cell r="DJ72">
            <v>0</v>
          </cell>
          <cell r="DK72" t="str">
            <v>2012-01</v>
          </cell>
          <cell r="DL72">
            <v>1</v>
          </cell>
          <cell r="DM72">
            <v>0</v>
          </cell>
          <cell r="DN72" t="str">
            <v>A</v>
          </cell>
          <cell r="DO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EC72" t="str">
            <v>Philip J Storment</v>
          </cell>
          <cell r="EG72" t="str">
            <v>GD</v>
          </cell>
          <cell r="EH72">
            <v>5315450</v>
          </cell>
          <cell r="EJ72" t="str">
            <v>HIDE</v>
          </cell>
          <cell r="EK72" t="str">
            <v>No</v>
          </cell>
          <cell r="EM72">
            <v>0</v>
          </cell>
          <cell r="EN72">
            <v>0</v>
          </cell>
          <cell r="EP72">
            <v>0</v>
          </cell>
          <cell r="EQ72">
            <v>0</v>
          </cell>
          <cell r="ER72" t="str">
            <v>30468980:  SPM 6SIHB31 PROD SIMP RES SVC-G</v>
          </cell>
          <cell r="EV72" t="str">
            <v>YES</v>
          </cell>
          <cell r="EW72" t="str">
            <v>YES</v>
          </cell>
          <cell r="EX72" t="str">
            <v>OVER</v>
          </cell>
          <cell r="FA72" t="str">
            <v>NO</v>
          </cell>
          <cell r="FB72" t="str">
            <v>OMIT</v>
          </cell>
          <cell r="FC72" t="str">
            <v>OK</v>
          </cell>
          <cell r="FD72" t="str">
            <v>Long Cycle</v>
          </cell>
          <cell r="FF72">
            <v>1</v>
          </cell>
          <cell r="FG72">
            <v>1</v>
          </cell>
        </row>
        <row r="73">
          <cell r="A73">
            <v>30468981</v>
          </cell>
          <cell r="I73" t="str">
            <v>NO</v>
          </cell>
          <cell r="J73" t="str">
            <v>30468981-</v>
          </cell>
          <cell r="K73" t="str">
            <v>29M</v>
          </cell>
          <cell r="L73">
            <v>29</v>
          </cell>
          <cell r="N73" t="str">
            <v>NO</v>
          </cell>
          <cell r="Q73">
            <v>1</v>
          </cell>
          <cell r="S73" t="str">
            <v>BJS5</v>
          </cell>
          <cell r="T73" t="str">
            <v>Brian Sweeney</v>
          </cell>
          <cell r="U73" t="str">
            <v>#</v>
          </cell>
          <cell r="Y73" t="str">
            <v>SOURCE ERROR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D73">
            <v>204270</v>
          </cell>
          <cell r="BE73">
            <v>2446</v>
          </cell>
          <cell r="BH73" t="str">
            <v>TS SP N Region SI/SA Manager</v>
          </cell>
          <cell r="BI73">
            <v>38720</v>
          </cell>
          <cell r="BJ73">
            <v>40908</v>
          </cell>
          <cell r="BN73">
            <v>1</v>
          </cell>
          <cell r="BO73">
            <v>2006</v>
          </cell>
          <cell r="BP73" t="str">
            <v>2006-1</v>
          </cell>
          <cell r="BQ73">
            <v>0</v>
          </cell>
          <cell r="CC73" t="str">
            <v>TBD</v>
          </cell>
          <cell r="CD73" t="str">
            <v>UNSC</v>
          </cell>
          <cell r="CE73" t="str">
            <v>SPM 6SIHM29 PROD SIMP RES SVC-G</v>
          </cell>
          <cell r="CF73" t="str">
            <v>2006-01</v>
          </cell>
          <cell r="CH73" t="str">
            <v>NEVADA COUNTY</v>
          </cell>
          <cell r="CJ73">
            <v>3</v>
          </cell>
          <cell r="CK73">
            <v>0</v>
          </cell>
          <cell r="CM73">
            <v>262</v>
          </cell>
          <cell r="CN73">
            <v>377</v>
          </cell>
          <cell r="CP73">
            <v>1808</v>
          </cell>
          <cell r="CZ73">
            <v>2446</v>
          </cell>
          <cell r="DJ73">
            <v>0</v>
          </cell>
          <cell r="DK73" t="str">
            <v>2011-12</v>
          </cell>
          <cell r="DL73">
            <v>1</v>
          </cell>
          <cell r="DM73">
            <v>0</v>
          </cell>
          <cell r="DN73" t="str">
            <v>A</v>
          </cell>
          <cell r="DO73">
            <v>0</v>
          </cell>
          <cell r="DV73">
            <v>0</v>
          </cell>
          <cell r="DW73">
            <v>0</v>
          </cell>
          <cell r="DX73">
            <v>0</v>
          </cell>
          <cell r="EC73" t="str">
            <v>Philip J Storment</v>
          </cell>
          <cell r="EG73" t="str">
            <v>GD</v>
          </cell>
          <cell r="EH73">
            <v>204270</v>
          </cell>
          <cell r="EJ73" t="str">
            <v>HIDE</v>
          </cell>
          <cell r="EK73" t="str">
            <v>No</v>
          </cell>
          <cell r="EM73">
            <v>0</v>
          </cell>
          <cell r="EN73">
            <v>0</v>
          </cell>
          <cell r="EP73">
            <v>0</v>
          </cell>
          <cell r="EQ73">
            <v>0</v>
          </cell>
          <cell r="ER73" t="str">
            <v>30468981: SPM 6SIHM29 PROD SIMP RES SVC-G</v>
          </cell>
          <cell r="EV73" t="str">
            <v>YES</v>
          </cell>
          <cell r="EW73" t="str">
            <v>YES</v>
          </cell>
          <cell r="EX73" t="str">
            <v>OVER</v>
          </cell>
          <cell r="FA73" t="str">
            <v>NO</v>
          </cell>
          <cell r="FB73" t="str">
            <v>OMIT</v>
          </cell>
          <cell r="FC73" t="str">
            <v>OK</v>
          </cell>
          <cell r="FD73" t="str">
            <v>Long Cycle</v>
          </cell>
          <cell r="FF73">
            <v>1</v>
          </cell>
          <cell r="FG73">
            <v>1</v>
          </cell>
        </row>
        <row r="74">
          <cell r="A74">
            <v>30468982</v>
          </cell>
          <cell r="I74" t="str">
            <v>NO</v>
          </cell>
          <cell r="J74" t="str">
            <v>30468982-</v>
          </cell>
          <cell r="K74" t="str">
            <v>29M</v>
          </cell>
          <cell r="L74">
            <v>29</v>
          </cell>
          <cell r="N74" t="str">
            <v>NO</v>
          </cell>
          <cell r="Q74">
            <v>1</v>
          </cell>
          <cell r="S74" t="str">
            <v>BJS5</v>
          </cell>
          <cell r="T74" t="str">
            <v>Brian Sweeney</v>
          </cell>
          <cell r="U74" t="str">
            <v>#</v>
          </cell>
          <cell r="Y74" t="str">
            <v>SOURCE ERROR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D74">
            <v>660782</v>
          </cell>
          <cell r="BE74">
            <v>34535</v>
          </cell>
          <cell r="BH74" t="str">
            <v>TS SP N Region SI/SA Manager</v>
          </cell>
          <cell r="BI74">
            <v>38720</v>
          </cell>
          <cell r="BJ74">
            <v>39447</v>
          </cell>
          <cell r="BN74">
            <v>1</v>
          </cell>
          <cell r="BO74">
            <v>2006</v>
          </cell>
          <cell r="BP74" t="str">
            <v>2006-1</v>
          </cell>
          <cell r="BQ74">
            <v>0</v>
          </cell>
          <cell r="CC74" t="str">
            <v>TBD</v>
          </cell>
          <cell r="CD74" t="str">
            <v>UNSC</v>
          </cell>
          <cell r="CE74" t="str">
            <v>SPM 6SIHP51 PROD SIMP RES SVC-G SUT</v>
          </cell>
          <cell r="CF74" t="str">
            <v>2006-01</v>
          </cell>
          <cell r="CH74" t="str">
            <v>SUTTER COUNTY</v>
          </cell>
          <cell r="CJ74">
            <v>3</v>
          </cell>
          <cell r="CK74">
            <v>0</v>
          </cell>
          <cell r="CM74">
            <v>2711</v>
          </cell>
          <cell r="CN74">
            <v>8230</v>
          </cell>
          <cell r="CO74">
            <v>3766</v>
          </cell>
          <cell r="CP74">
            <v>4368</v>
          </cell>
          <cell r="CQ74">
            <v>5488</v>
          </cell>
          <cell r="CR74">
            <v>5636</v>
          </cell>
          <cell r="CS74">
            <v>4335</v>
          </cell>
          <cell r="CZ74">
            <v>34535</v>
          </cell>
          <cell r="DJ74">
            <v>0</v>
          </cell>
          <cell r="DK74" t="str">
            <v>2007-12</v>
          </cell>
          <cell r="DL74">
            <v>1</v>
          </cell>
          <cell r="DM74">
            <v>0</v>
          </cell>
          <cell r="DN74" t="str">
            <v>A</v>
          </cell>
          <cell r="DO74">
            <v>0</v>
          </cell>
          <cell r="DV74">
            <v>0</v>
          </cell>
          <cell r="DW74">
            <v>0</v>
          </cell>
          <cell r="DX74">
            <v>0</v>
          </cell>
          <cell r="EC74" t="str">
            <v>Philip J Storment</v>
          </cell>
          <cell r="EG74" t="str">
            <v>GD</v>
          </cell>
          <cell r="EH74">
            <v>660782</v>
          </cell>
          <cell r="EJ74" t="str">
            <v>HIDE</v>
          </cell>
          <cell r="EK74" t="str">
            <v>No</v>
          </cell>
          <cell r="EM74">
            <v>0</v>
          </cell>
          <cell r="EN74">
            <v>0</v>
          </cell>
          <cell r="EP74">
            <v>0</v>
          </cell>
          <cell r="EQ74">
            <v>0</v>
          </cell>
          <cell r="ER74" t="str">
            <v>30468982: SPM 6SIHP51 PROD SIMP RES SVC-G SUT</v>
          </cell>
          <cell r="EV74" t="str">
            <v>YES</v>
          </cell>
          <cell r="EW74" t="str">
            <v>YES</v>
          </cell>
          <cell r="EX74" t="str">
            <v>OVER</v>
          </cell>
          <cell r="FA74" t="str">
            <v>NO</v>
          </cell>
          <cell r="FB74" t="str">
            <v>OMIT</v>
          </cell>
          <cell r="FC74" t="str">
            <v>OK</v>
          </cell>
          <cell r="FD74" t="str">
            <v>Long Cycle</v>
          </cell>
          <cell r="FF74">
            <v>1</v>
          </cell>
          <cell r="FG74">
            <v>1</v>
          </cell>
        </row>
        <row r="75">
          <cell r="A75">
            <v>30468983</v>
          </cell>
          <cell r="I75" t="str">
            <v>NO</v>
          </cell>
          <cell r="J75" t="str">
            <v>30468983-</v>
          </cell>
          <cell r="K75" t="str">
            <v>29M</v>
          </cell>
          <cell r="L75">
            <v>29</v>
          </cell>
          <cell r="N75" t="str">
            <v>NO</v>
          </cell>
          <cell r="Q75">
            <v>1</v>
          </cell>
          <cell r="S75" t="str">
            <v>BJS5</v>
          </cell>
          <cell r="T75" t="str">
            <v>Brian Sweeney</v>
          </cell>
          <cell r="U75" t="str">
            <v>#</v>
          </cell>
          <cell r="Y75" t="str">
            <v>SOURCE ERROR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D75">
            <v>516506</v>
          </cell>
          <cell r="BE75">
            <v>21025</v>
          </cell>
          <cell r="BH75" t="str">
            <v>TS SP N Region SI/SA Manager</v>
          </cell>
          <cell r="BI75">
            <v>38721</v>
          </cell>
          <cell r="BJ75">
            <v>39447</v>
          </cell>
          <cell r="BN75">
            <v>1</v>
          </cell>
          <cell r="BO75">
            <v>2006</v>
          </cell>
          <cell r="BP75" t="str">
            <v>2006-1</v>
          </cell>
          <cell r="BQ75">
            <v>0</v>
          </cell>
          <cell r="CC75" t="str">
            <v>TBD</v>
          </cell>
          <cell r="CD75" t="str">
            <v>UNSC</v>
          </cell>
          <cell r="CE75" t="str">
            <v>SPM 6SIHP58 PROD SIMP RES SVC-G YUBA</v>
          </cell>
          <cell r="CF75" t="str">
            <v>2006-01</v>
          </cell>
          <cell r="CH75" t="str">
            <v>YUBA COUNTY</v>
          </cell>
          <cell r="CJ75">
            <v>3</v>
          </cell>
          <cell r="CK75">
            <v>0</v>
          </cell>
          <cell r="CM75">
            <v>151</v>
          </cell>
          <cell r="CN75">
            <v>3916</v>
          </cell>
          <cell r="CP75">
            <v>5092</v>
          </cell>
          <cell r="CQ75">
            <v>7268</v>
          </cell>
          <cell r="CR75">
            <v>2967</v>
          </cell>
          <cell r="CS75">
            <v>1631</v>
          </cell>
          <cell r="CZ75">
            <v>21025</v>
          </cell>
          <cell r="DJ75">
            <v>0</v>
          </cell>
          <cell r="DK75" t="str">
            <v>2007-12</v>
          </cell>
          <cell r="DL75">
            <v>1</v>
          </cell>
          <cell r="DM75">
            <v>0</v>
          </cell>
          <cell r="DN75" t="str">
            <v>A</v>
          </cell>
          <cell r="DO75">
            <v>0</v>
          </cell>
          <cell r="DV75">
            <v>0</v>
          </cell>
          <cell r="DW75">
            <v>0</v>
          </cell>
          <cell r="DX75">
            <v>0</v>
          </cell>
          <cell r="EC75" t="str">
            <v>Philip J Storment</v>
          </cell>
          <cell r="EG75" t="str">
            <v>GD</v>
          </cell>
          <cell r="EH75">
            <v>516506</v>
          </cell>
          <cell r="EJ75" t="str">
            <v>HIDE</v>
          </cell>
          <cell r="EK75" t="str">
            <v>No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 t="str">
            <v>30468983: SPM 6SIHP58 PROD SIMP RES SVC-G YUBA</v>
          </cell>
          <cell r="EV75" t="str">
            <v>YES</v>
          </cell>
          <cell r="EW75" t="str">
            <v>YES</v>
          </cell>
          <cell r="EX75" t="str">
            <v>OVER</v>
          </cell>
          <cell r="FA75" t="str">
            <v>NO</v>
          </cell>
          <cell r="FB75" t="str">
            <v>OMIT</v>
          </cell>
          <cell r="FC75" t="str">
            <v>OK</v>
          </cell>
          <cell r="FD75" t="str">
            <v>Long Cycle</v>
          </cell>
          <cell r="FF75">
            <v>1</v>
          </cell>
          <cell r="FG75">
            <v>1</v>
          </cell>
        </row>
        <row r="76">
          <cell r="A76">
            <v>30468984</v>
          </cell>
          <cell r="I76" t="str">
            <v>NO</v>
          </cell>
          <cell r="J76" t="str">
            <v>30468984-</v>
          </cell>
          <cell r="K76" t="str">
            <v>29M</v>
          </cell>
          <cell r="L76">
            <v>29</v>
          </cell>
          <cell r="N76" t="str">
            <v>NO</v>
          </cell>
          <cell r="Q76">
            <v>1</v>
          </cell>
          <cell r="S76" t="str">
            <v>AER8</v>
          </cell>
          <cell r="T76" t="str">
            <v>Alison Bigley</v>
          </cell>
          <cell r="U76" t="str">
            <v>#</v>
          </cell>
          <cell r="Y76" t="str">
            <v>SOURCE ERROR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D76">
            <v>1243858</v>
          </cell>
          <cell r="BE76">
            <v>64270</v>
          </cell>
          <cell r="BH76" t="str">
            <v>Substation M&amp;C Director</v>
          </cell>
          <cell r="BI76">
            <v>38723</v>
          </cell>
          <cell r="BJ76">
            <v>40270</v>
          </cell>
          <cell r="BN76">
            <v>1</v>
          </cell>
          <cell r="BO76">
            <v>2006</v>
          </cell>
          <cell r="BP76" t="str">
            <v>2006-1</v>
          </cell>
          <cell r="BQ76">
            <v>0</v>
          </cell>
          <cell r="CC76" t="str">
            <v>TBD</v>
          </cell>
          <cell r="CD76" t="str">
            <v>UNSC</v>
          </cell>
          <cell r="CE76" t="str">
            <v>SPM 6SIHT09 PROD SIMP RES SVC-G</v>
          </cell>
          <cell r="CF76" t="str">
            <v>2006-01</v>
          </cell>
          <cell r="CH76" t="str">
            <v>EL DORADO  COUNTY</v>
          </cell>
          <cell r="CJ76">
            <v>3</v>
          </cell>
          <cell r="CK76">
            <v>0</v>
          </cell>
          <cell r="CM76">
            <v>6961</v>
          </cell>
          <cell r="CN76">
            <v>10845</v>
          </cell>
          <cell r="CO76">
            <v>2862</v>
          </cell>
          <cell r="CP76">
            <v>14460</v>
          </cell>
          <cell r="CQ76">
            <v>2757</v>
          </cell>
          <cell r="CR76">
            <v>8899</v>
          </cell>
          <cell r="CS76">
            <v>17485</v>
          </cell>
          <cell r="CZ76">
            <v>64270</v>
          </cell>
          <cell r="DJ76">
            <v>0</v>
          </cell>
          <cell r="DK76" t="str">
            <v>2010-04</v>
          </cell>
          <cell r="DL76">
            <v>1</v>
          </cell>
          <cell r="DM76">
            <v>0</v>
          </cell>
          <cell r="DN76" t="str">
            <v>A</v>
          </cell>
          <cell r="DO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EC76" t="str">
            <v>James D Schoening</v>
          </cell>
          <cell r="EG76" t="str">
            <v>GD</v>
          </cell>
          <cell r="EH76">
            <v>1243858</v>
          </cell>
          <cell r="EJ76" t="str">
            <v>HIDE</v>
          </cell>
          <cell r="EK76" t="str">
            <v>No</v>
          </cell>
          <cell r="EM76">
            <v>0</v>
          </cell>
          <cell r="EN76">
            <v>0</v>
          </cell>
          <cell r="EP76">
            <v>0</v>
          </cell>
          <cell r="EQ76">
            <v>0</v>
          </cell>
          <cell r="ER76" t="str">
            <v>30468984: SPM 6SIHT09 PROD SIMP RES SVC-G</v>
          </cell>
          <cell r="EV76" t="str">
            <v>YES</v>
          </cell>
          <cell r="EW76" t="str">
            <v>YES</v>
          </cell>
          <cell r="EX76" t="str">
            <v>OVER</v>
          </cell>
          <cell r="FA76" t="str">
            <v>NO</v>
          </cell>
          <cell r="FB76" t="str">
            <v>OMIT</v>
          </cell>
          <cell r="FC76" t="str">
            <v>OK</v>
          </cell>
          <cell r="FD76" t="str">
            <v>Long Cycle</v>
          </cell>
          <cell r="FF76">
            <v>1</v>
          </cell>
          <cell r="FG76">
            <v>1</v>
          </cell>
        </row>
        <row r="77">
          <cell r="A77">
            <v>30469053</v>
          </cell>
          <cell r="I77" t="str">
            <v>NO</v>
          </cell>
          <cell r="J77" t="str">
            <v>30469053-</v>
          </cell>
          <cell r="K77" t="str">
            <v>29M</v>
          </cell>
          <cell r="L77">
            <v>29</v>
          </cell>
          <cell r="M77" t="str">
            <v>NB</v>
          </cell>
          <cell r="N77" t="str">
            <v>BA</v>
          </cell>
          <cell r="Q77">
            <v>5000</v>
          </cell>
          <cell r="S77" t="str">
            <v>DDL6</v>
          </cell>
          <cell r="T77" t="str">
            <v>Daniel D Lemieux</v>
          </cell>
          <cell r="U77" t="str">
            <v>#</v>
          </cell>
          <cell r="Y77" t="str">
            <v>SOURCE ERROR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D77">
            <v>278076</v>
          </cell>
          <cell r="BE77">
            <v>16732</v>
          </cell>
          <cell r="BI77">
            <v>38832</v>
          </cell>
          <cell r="BJ77">
            <v>40606</v>
          </cell>
          <cell r="BK77" t="str">
            <v>2-ESTIMATING</v>
          </cell>
          <cell r="BL77" t="str">
            <v>NOT READY</v>
          </cell>
          <cell r="BN77">
            <v>1</v>
          </cell>
          <cell r="BO77">
            <v>2006</v>
          </cell>
          <cell r="BP77" t="str">
            <v>2006-2</v>
          </cell>
          <cell r="BQ77">
            <v>0</v>
          </cell>
          <cell r="CC77" t="str">
            <v>TBD</v>
          </cell>
          <cell r="CD77" t="str">
            <v>CONS</v>
          </cell>
          <cell r="CE77" t="str">
            <v>SPM 7NBNL28 PROD SIMP RES SVC-G</v>
          </cell>
          <cell r="CF77" t="str">
            <v>2006-04</v>
          </cell>
          <cell r="CH77" t="str">
            <v>NAPA COUNTY</v>
          </cell>
          <cell r="CJ77">
            <v>3</v>
          </cell>
          <cell r="CK77">
            <v>0</v>
          </cell>
          <cell r="CP77">
            <v>753</v>
          </cell>
          <cell r="CQ77">
            <v>10703</v>
          </cell>
          <cell r="CR77">
            <v>692</v>
          </cell>
          <cell r="CS77">
            <v>4584</v>
          </cell>
          <cell r="CZ77">
            <v>16732</v>
          </cell>
          <cell r="DJ77">
            <v>0</v>
          </cell>
          <cell r="DK77" t="str">
            <v>2011-03</v>
          </cell>
          <cell r="DL77">
            <v>1</v>
          </cell>
          <cell r="DM77">
            <v>0</v>
          </cell>
          <cell r="DN77" t="str">
            <v>A</v>
          </cell>
          <cell r="DO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EC77" t="str">
            <v>James Herren</v>
          </cell>
          <cell r="EG77" t="str">
            <v>GD</v>
          </cell>
          <cell r="EH77">
            <v>278076</v>
          </cell>
          <cell r="EJ77" t="str">
            <v>HIDE</v>
          </cell>
          <cell r="EK77" t="str">
            <v>No</v>
          </cell>
          <cell r="EM77">
            <v>0</v>
          </cell>
          <cell r="EN77">
            <v>0</v>
          </cell>
          <cell r="EP77">
            <v>0</v>
          </cell>
          <cell r="EQ77">
            <v>0</v>
          </cell>
          <cell r="ER77" t="str">
            <v>30469053: SPM 7NBNL28 PROD SIMP RES SVC-G</v>
          </cell>
          <cell r="EV77" t="str">
            <v>YES</v>
          </cell>
          <cell r="EW77" t="str">
            <v>YES</v>
          </cell>
          <cell r="EX77" t="str">
            <v>OVER</v>
          </cell>
          <cell r="FA77" t="str">
            <v>NO</v>
          </cell>
          <cell r="FB77" t="str">
            <v>OMIT</v>
          </cell>
          <cell r="FC77" t="str">
            <v>OK</v>
          </cell>
          <cell r="FD77" t="str">
            <v>Long Cycle</v>
          </cell>
          <cell r="FF77">
            <v>1</v>
          </cell>
          <cell r="FG77">
            <v>1</v>
          </cell>
        </row>
        <row r="78">
          <cell r="A78">
            <v>30469054</v>
          </cell>
          <cell r="I78" t="str">
            <v>NO</v>
          </cell>
          <cell r="J78" t="str">
            <v>30469054-</v>
          </cell>
          <cell r="K78" t="str">
            <v>29M</v>
          </cell>
          <cell r="L78">
            <v>29</v>
          </cell>
          <cell r="N78" t="str">
            <v>BA</v>
          </cell>
          <cell r="Q78">
            <v>1</v>
          </cell>
          <cell r="S78" t="str">
            <v>RAGE</v>
          </cell>
          <cell r="T78" t="str">
            <v>Robert Gilson</v>
          </cell>
          <cell r="U78" t="str">
            <v>#</v>
          </cell>
          <cell r="Y78" t="str">
            <v>SOURCE ERROR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D78">
            <v>198846</v>
          </cell>
          <cell r="BE78">
            <v>35151</v>
          </cell>
          <cell r="BH78" t="str">
            <v>Engineering</v>
          </cell>
          <cell r="BI78">
            <v>38750</v>
          </cell>
          <cell r="BJ78">
            <v>39444</v>
          </cell>
          <cell r="BN78">
            <v>1</v>
          </cell>
          <cell r="BO78">
            <v>2006</v>
          </cell>
          <cell r="BP78" t="str">
            <v>2006-1</v>
          </cell>
          <cell r="BQ78">
            <v>0</v>
          </cell>
          <cell r="CC78" t="str">
            <v>TBD</v>
          </cell>
          <cell r="CD78" t="str">
            <v>UNSC</v>
          </cell>
          <cell r="CE78" t="str">
            <v>SPM 7NBNQ21 PROD SIMP RES SVC-G</v>
          </cell>
          <cell r="CF78" t="str">
            <v>2006-02</v>
          </cell>
          <cell r="CH78" t="str">
            <v>MARIN COUNTY</v>
          </cell>
          <cell r="CJ78">
            <v>3</v>
          </cell>
          <cell r="CK78">
            <v>0</v>
          </cell>
          <cell r="CM78">
            <v>2561</v>
          </cell>
          <cell r="CN78">
            <v>4669</v>
          </cell>
          <cell r="CO78">
            <v>3163</v>
          </cell>
          <cell r="CP78">
            <v>5423</v>
          </cell>
          <cell r="CQ78">
            <v>5216</v>
          </cell>
          <cell r="CR78">
            <v>5569</v>
          </cell>
          <cell r="CS78">
            <v>8550</v>
          </cell>
          <cell r="CZ78">
            <v>35151</v>
          </cell>
          <cell r="DJ78">
            <v>0</v>
          </cell>
          <cell r="DK78" t="str">
            <v>2007-12</v>
          </cell>
          <cell r="DL78">
            <v>1</v>
          </cell>
          <cell r="DM78">
            <v>0</v>
          </cell>
          <cell r="DN78" t="str">
            <v>A</v>
          </cell>
          <cell r="DO78">
            <v>0</v>
          </cell>
          <cell r="DV78">
            <v>0</v>
          </cell>
          <cell r="DW78">
            <v>0</v>
          </cell>
          <cell r="DX78">
            <v>0</v>
          </cell>
          <cell r="EC78" t="str">
            <v>Steven Ripple</v>
          </cell>
          <cell r="EG78" t="str">
            <v>GD</v>
          </cell>
          <cell r="EH78">
            <v>198846</v>
          </cell>
          <cell r="EJ78" t="str">
            <v>HIDE</v>
          </cell>
          <cell r="EK78" t="str">
            <v>No</v>
          </cell>
          <cell r="EM78">
            <v>0</v>
          </cell>
          <cell r="EN78">
            <v>0</v>
          </cell>
          <cell r="EP78">
            <v>0</v>
          </cell>
          <cell r="EQ78">
            <v>0</v>
          </cell>
          <cell r="ER78" t="str">
            <v>30469054: SPM 7NBNQ21 PROD SIMP RES SVC-G</v>
          </cell>
          <cell r="EV78" t="str">
            <v>YES</v>
          </cell>
          <cell r="EW78" t="str">
            <v>YES</v>
          </cell>
          <cell r="EX78" t="str">
            <v>OVER</v>
          </cell>
          <cell r="FA78" t="str">
            <v>NO</v>
          </cell>
          <cell r="FB78" t="str">
            <v>OMIT</v>
          </cell>
          <cell r="FC78" t="str">
            <v>OK</v>
          </cell>
          <cell r="FD78" t="str">
            <v>Long Cycle</v>
          </cell>
          <cell r="FF78">
            <v>1</v>
          </cell>
          <cell r="FG78">
            <v>1</v>
          </cell>
        </row>
        <row r="79">
          <cell r="A79">
            <v>30469097</v>
          </cell>
          <cell r="I79" t="str">
            <v>NO</v>
          </cell>
          <cell r="J79" t="str">
            <v>30469097-</v>
          </cell>
          <cell r="K79" t="str">
            <v>29M</v>
          </cell>
          <cell r="L79">
            <v>29</v>
          </cell>
          <cell r="M79" t="str">
            <v>HB</v>
          </cell>
          <cell r="N79" t="str">
            <v>NO</v>
          </cell>
          <cell r="Q79">
            <v>0</v>
          </cell>
          <cell r="S79" t="str">
            <v>MET2</v>
          </cell>
          <cell r="T79" t="str">
            <v>Margrit Thorson</v>
          </cell>
          <cell r="U79" t="str">
            <v>#</v>
          </cell>
          <cell r="Y79" t="str">
            <v>SOURCE ERROR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D79">
            <v>136784</v>
          </cell>
          <cell r="BE79">
            <v>19176</v>
          </cell>
          <cell r="BH79" t="str">
            <v>HBSO GAS SUPT</v>
          </cell>
          <cell r="BI79">
            <v>38720</v>
          </cell>
          <cell r="BJ79">
            <v>42005</v>
          </cell>
          <cell r="BK79" t="str">
            <v>2-ESTIMATING</v>
          </cell>
          <cell r="BL79" t="str">
            <v>NOT READY</v>
          </cell>
          <cell r="BN79">
            <v>1</v>
          </cell>
          <cell r="BO79">
            <v>2006</v>
          </cell>
          <cell r="BP79" t="str">
            <v>2006-1</v>
          </cell>
          <cell r="BQ79">
            <v>0</v>
          </cell>
          <cell r="CC79" t="str">
            <v>TBD</v>
          </cell>
          <cell r="CD79" t="str">
            <v>CONS</v>
          </cell>
          <cell r="CE79" t="str">
            <v> SPM 7NCLF12 PROD SIMP RES SVC-G</v>
          </cell>
          <cell r="CF79" t="str">
            <v>2006-01</v>
          </cell>
          <cell r="CH79" t="str">
            <v>HUMBOLDT  COUNTY</v>
          </cell>
          <cell r="CJ79">
            <v>1</v>
          </cell>
          <cell r="CK79">
            <v>0</v>
          </cell>
          <cell r="CM79">
            <v>1205</v>
          </cell>
          <cell r="CN79">
            <v>4984</v>
          </cell>
          <cell r="CO79">
            <v>2777</v>
          </cell>
          <cell r="CP79">
            <v>3916</v>
          </cell>
          <cell r="CR79">
            <v>4514</v>
          </cell>
          <cell r="CS79">
            <v>1780</v>
          </cell>
          <cell r="CZ79">
            <v>19176</v>
          </cell>
          <cell r="DJ79">
            <v>0</v>
          </cell>
          <cell r="DK79" t="str">
            <v>2015-01</v>
          </cell>
          <cell r="DL79">
            <v>0.88859999999999995</v>
          </cell>
          <cell r="DM79">
            <v>0.1111</v>
          </cell>
          <cell r="DN79" t="str">
            <v>F</v>
          </cell>
          <cell r="DO79">
            <v>2.9999999999999997E-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EA79">
            <v>0</v>
          </cell>
          <cell r="EC79" t="str">
            <v>Juan Cazares</v>
          </cell>
          <cell r="EG79" t="str">
            <v>GD</v>
          </cell>
          <cell r="EH79">
            <v>136784</v>
          </cell>
          <cell r="EJ79" t="str">
            <v>HIDE</v>
          </cell>
          <cell r="EK79" t="str">
            <v>No</v>
          </cell>
          <cell r="EM79">
            <v>0</v>
          </cell>
          <cell r="EN79">
            <v>0</v>
          </cell>
          <cell r="EP79">
            <v>0</v>
          </cell>
          <cell r="EQ79">
            <v>0</v>
          </cell>
          <cell r="ER79" t="str">
            <v>30469097:  SPM 7NCLF12 PROD SIMP RES SVC-G</v>
          </cell>
          <cell r="EV79" t="str">
            <v>YES</v>
          </cell>
          <cell r="EW79" t="str">
            <v>YES</v>
          </cell>
          <cell r="EX79" t="str">
            <v>OVER</v>
          </cell>
          <cell r="FA79" t="str">
            <v>NO</v>
          </cell>
          <cell r="FB79" t="str">
            <v>OMIT</v>
          </cell>
          <cell r="FC79" t="str">
            <v>OK</v>
          </cell>
          <cell r="FD79" t="str">
            <v>Long Cycle</v>
          </cell>
          <cell r="FF79">
            <v>1</v>
          </cell>
          <cell r="FG79">
            <v>1</v>
          </cell>
        </row>
        <row r="80">
          <cell r="A80">
            <v>30469099</v>
          </cell>
          <cell r="I80" t="str">
            <v>NO</v>
          </cell>
          <cell r="J80" t="str">
            <v>30469099-</v>
          </cell>
          <cell r="K80" t="str">
            <v>29M</v>
          </cell>
          <cell r="L80">
            <v>29</v>
          </cell>
          <cell r="N80" t="str">
            <v>NO</v>
          </cell>
          <cell r="Q80">
            <v>1</v>
          </cell>
          <cell r="S80" t="str">
            <v>BFC2</v>
          </cell>
          <cell r="T80" t="str">
            <v>Frank Chance</v>
          </cell>
          <cell r="U80">
            <v>39444</v>
          </cell>
          <cell r="Y80" t="str">
            <v>SOURCE ERROR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D80">
            <v>1067553</v>
          </cell>
          <cell r="BE80">
            <v>46945</v>
          </cell>
          <cell r="BH80" t="str">
            <v>Central Design and Clerical Services Dir</v>
          </cell>
          <cell r="BI80">
            <v>38720</v>
          </cell>
          <cell r="BJ80">
            <v>40368</v>
          </cell>
          <cell r="BN80">
            <v>1</v>
          </cell>
          <cell r="BO80">
            <v>2006</v>
          </cell>
          <cell r="BP80" t="str">
            <v>2006-1</v>
          </cell>
          <cell r="BQ80">
            <v>0</v>
          </cell>
          <cell r="CC80" t="str">
            <v>TBD</v>
          </cell>
          <cell r="CD80" t="str">
            <v>UNSC</v>
          </cell>
          <cell r="CE80" t="str">
            <v>SPM 7NCNR49 PROD SIMP RES SVC-G</v>
          </cell>
          <cell r="CF80" t="str">
            <v>2006-01</v>
          </cell>
          <cell r="CH80" t="str">
            <v>SONOMA COUNTY</v>
          </cell>
          <cell r="CJ80">
            <v>3</v>
          </cell>
          <cell r="CK80">
            <v>0</v>
          </cell>
          <cell r="CM80">
            <v>5279</v>
          </cell>
          <cell r="CN80">
            <v>9339</v>
          </cell>
          <cell r="CO80">
            <v>9038</v>
          </cell>
          <cell r="CP80">
            <v>7550</v>
          </cell>
          <cell r="CQ80">
            <v>8958</v>
          </cell>
          <cell r="CR80">
            <v>3225</v>
          </cell>
          <cell r="CS80">
            <v>3557</v>
          </cell>
          <cell r="CY80" t="str">
            <v>SANTA ROSA</v>
          </cell>
          <cell r="CZ80">
            <v>46945</v>
          </cell>
          <cell r="DJ80">
            <v>0</v>
          </cell>
          <cell r="DK80" t="str">
            <v>2010-07</v>
          </cell>
          <cell r="DL80">
            <v>1</v>
          </cell>
          <cell r="DM80">
            <v>0</v>
          </cell>
          <cell r="DN80" t="str">
            <v>A</v>
          </cell>
          <cell r="DO80">
            <v>0</v>
          </cell>
          <cell r="DW80">
            <v>0</v>
          </cell>
          <cell r="DX80">
            <v>0</v>
          </cell>
          <cell r="DY80">
            <v>0</v>
          </cell>
          <cell r="EC80" t="str">
            <v>Jeffrey Jose F Gabriel</v>
          </cell>
          <cell r="EG80" t="str">
            <v>GD</v>
          </cell>
          <cell r="EH80">
            <v>1067553</v>
          </cell>
          <cell r="EI80">
            <v>95405</v>
          </cell>
          <cell r="EJ80" t="str">
            <v>HIDE</v>
          </cell>
          <cell r="EK80" t="str">
            <v>No</v>
          </cell>
          <cell r="EM80">
            <v>0</v>
          </cell>
          <cell r="EN80">
            <v>0</v>
          </cell>
          <cell r="EP80">
            <v>0</v>
          </cell>
          <cell r="EQ80">
            <v>0</v>
          </cell>
          <cell r="ER80" t="str">
            <v>30469099: SPM 7NCNR49 PROD SIMP RES SVC-G</v>
          </cell>
          <cell r="EV80" t="str">
            <v>YES</v>
          </cell>
          <cell r="EW80" t="str">
            <v>YES</v>
          </cell>
          <cell r="EX80" t="str">
            <v>OVER</v>
          </cell>
          <cell r="FA80" t="str">
            <v>NO</v>
          </cell>
          <cell r="FB80" t="str">
            <v>OMIT</v>
          </cell>
          <cell r="FC80" t="str">
            <v>OK</v>
          </cell>
          <cell r="FD80" t="str">
            <v>Long Cycle</v>
          </cell>
          <cell r="FF80">
            <v>1</v>
          </cell>
          <cell r="FG80">
            <v>1</v>
          </cell>
        </row>
        <row r="81">
          <cell r="A81">
            <v>30472871</v>
          </cell>
          <cell r="I81" t="str">
            <v>NO</v>
          </cell>
          <cell r="J81" t="str">
            <v>30472871-</v>
          </cell>
          <cell r="K81" t="str">
            <v>51E</v>
          </cell>
          <cell r="L81">
            <v>51</v>
          </cell>
          <cell r="M81" t="str">
            <v>CC</v>
          </cell>
          <cell r="P81" t="str">
            <v>51 WRO</v>
          </cell>
          <cell r="S81" t="str">
            <v>MKE1</v>
          </cell>
          <cell r="T81" t="str">
            <v>Michi Wright</v>
          </cell>
          <cell r="Y81" t="str">
            <v>SOURCE ERROR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D81">
            <v>82887</v>
          </cell>
          <cell r="BE81">
            <v>3615</v>
          </cell>
          <cell r="BN81">
            <v>1</v>
          </cell>
          <cell r="BQ81">
            <v>0</v>
          </cell>
          <cell r="BZ81">
            <v>0</v>
          </cell>
          <cell r="CC81" t="str">
            <v>TBD</v>
          </cell>
          <cell r="CD81" t="str">
            <v>DOCC</v>
          </cell>
          <cell r="CE81" t="str">
            <v>GP CSUMB MASTER TRANS SERVICE  METER</v>
          </cell>
          <cell r="CH81" t="str">
            <v>MONTEREY COUNTY</v>
          </cell>
          <cell r="CJ81">
            <v>3</v>
          </cell>
          <cell r="CK81">
            <v>0</v>
          </cell>
          <cell r="CM81">
            <v>491</v>
          </cell>
          <cell r="CN81">
            <v>467</v>
          </cell>
          <cell r="CO81">
            <v>527</v>
          </cell>
          <cell r="CP81">
            <v>527</v>
          </cell>
          <cell r="CQ81">
            <v>529</v>
          </cell>
          <cell r="CR81">
            <v>530</v>
          </cell>
          <cell r="CS81">
            <v>543</v>
          </cell>
          <cell r="CY81" t="str">
            <v>MARINA</v>
          </cell>
          <cell r="CZ81">
            <v>3615</v>
          </cell>
          <cell r="DG81">
            <v>0</v>
          </cell>
          <cell r="DJ81">
            <v>0</v>
          </cell>
          <cell r="DL81">
            <v>1</v>
          </cell>
          <cell r="DM81">
            <v>0</v>
          </cell>
          <cell r="DN81" t="str">
            <v>A</v>
          </cell>
          <cell r="DO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EG81" t="str">
            <v>GD.PHYS.MONT.3897</v>
          </cell>
          <cell r="EH81">
            <v>82887</v>
          </cell>
          <cell r="EI81">
            <v>93933</v>
          </cell>
          <cell r="EJ81" t="str">
            <v>HIDE</v>
          </cell>
          <cell r="EK81" t="str">
            <v>No</v>
          </cell>
          <cell r="EM81">
            <v>0</v>
          </cell>
          <cell r="EN81">
            <v>0</v>
          </cell>
          <cell r="EP81">
            <v>0</v>
          </cell>
          <cell r="EQ81">
            <v>0</v>
          </cell>
          <cell r="ER81" t="str">
            <v>30472871: GP CSUMB MASTER TRANS SERVICE  METER</v>
          </cell>
          <cell r="ES81" t="str">
            <v>Soussane Sadre</v>
          </cell>
          <cell r="EV81" t="str">
            <v>YES</v>
          </cell>
          <cell r="EW81" t="str">
            <v>YES</v>
          </cell>
          <cell r="EX81" t="str">
            <v>OVER</v>
          </cell>
          <cell r="FA81" t="str">
            <v>NO</v>
          </cell>
          <cell r="FB81" t="str">
            <v>OMIT</v>
          </cell>
          <cell r="FC81" t="str">
            <v>NO CONST DATES</v>
          </cell>
          <cell r="FD81" t="str">
            <v>Long Cycle</v>
          </cell>
          <cell r="FF81">
            <v>1</v>
          </cell>
          <cell r="FG81">
            <v>1</v>
          </cell>
        </row>
        <row r="82">
          <cell r="A82">
            <v>30479115</v>
          </cell>
          <cell r="I82" t="str">
            <v>YES</v>
          </cell>
          <cell r="J82" t="str">
            <v>30479115-</v>
          </cell>
          <cell r="K82" t="str">
            <v>29J</v>
          </cell>
          <cell r="L82">
            <v>29</v>
          </cell>
          <cell r="M82" t="str">
            <v>DI</v>
          </cell>
          <cell r="N82" t="str">
            <v>BA</v>
          </cell>
          <cell r="Q82">
            <v>101014</v>
          </cell>
          <cell r="S82" t="str">
            <v>BJCB</v>
          </cell>
          <cell r="T82" t="str">
            <v>Barry Carangelo</v>
          </cell>
          <cell r="U82" t="str">
            <v>#</v>
          </cell>
          <cell r="Y82" t="str">
            <v>SOURCE ERROR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E82">
            <v>-12843</v>
          </cell>
          <cell r="BI82">
            <v>40539</v>
          </cell>
          <cell r="BJ82">
            <v>40543</v>
          </cell>
          <cell r="BK82" t="str">
            <v>7-CLOSED</v>
          </cell>
          <cell r="BM82" t="str">
            <v>#</v>
          </cell>
          <cell r="BN82">
            <v>1</v>
          </cell>
          <cell r="BO82">
            <v>2010</v>
          </cell>
          <cell r="BP82" t="str">
            <v>2010-4</v>
          </cell>
          <cell r="BQ82">
            <v>0</v>
          </cell>
          <cell r="CC82" t="str">
            <v>TBD</v>
          </cell>
          <cell r="CD82" t="str">
            <v>CNCL</v>
          </cell>
          <cell r="CE82" t="str">
            <v>*CANC* R1 ADGE DEL VINA TR 8880, ANTIOCH</v>
          </cell>
          <cell r="CF82" t="str">
            <v>2010-12</v>
          </cell>
          <cell r="CH82" t="str">
            <v>CONTRA COSTA COUNTY</v>
          </cell>
          <cell r="CJ82">
            <v>3</v>
          </cell>
          <cell r="CM82">
            <v>80</v>
          </cell>
          <cell r="CN82">
            <v>76</v>
          </cell>
          <cell r="CO82">
            <v>85</v>
          </cell>
          <cell r="CP82">
            <v>85</v>
          </cell>
          <cell r="CQ82">
            <v>86</v>
          </cell>
          <cell r="CR82">
            <v>86</v>
          </cell>
          <cell r="CS82">
            <v>-13341</v>
          </cell>
          <cell r="CZ82">
            <v>-12843</v>
          </cell>
          <cell r="DJ82">
            <v>0</v>
          </cell>
          <cell r="DK82" t="str">
            <v>2010-12</v>
          </cell>
          <cell r="DL82">
            <v>1</v>
          </cell>
          <cell r="DM82">
            <v>0</v>
          </cell>
          <cell r="DN82" t="str">
            <v>A</v>
          </cell>
          <cell r="DO82">
            <v>0</v>
          </cell>
          <cell r="DV82">
            <v>0</v>
          </cell>
          <cell r="DW82">
            <v>0</v>
          </cell>
          <cell r="DX82">
            <v>0</v>
          </cell>
          <cell r="EB82">
            <v>39856</v>
          </cell>
          <cell r="EC82" t="str">
            <v>Mark P Luna</v>
          </cell>
          <cell r="EG82" t="str">
            <v>GD.PHYS.ANTI.0057.0F08</v>
          </cell>
          <cell r="EJ82" t="str">
            <v>HIDE</v>
          </cell>
          <cell r="EK82" t="str">
            <v>Yes</v>
          </cell>
          <cell r="EM82">
            <v>0</v>
          </cell>
          <cell r="EN82">
            <v>0</v>
          </cell>
          <cell r="EQ82">
            <v>0</v>
          </cell>
          <cell r="ER82" t="str">
            <v>30479115: *CANC* R1 ADGE DEL VINA TR 8880, ANTIOCH</v>
          </cell>
          <cell r="ET82">
            <v>40158</v>
          </cell>
          <cell r="EU82">
            <v>40350</v>
          </cell>
          <cell r="EV82" t="str">
            <v>NO</v>
          </cell>
          <cell r="EW82" t="str">
            <v>NO</v>
          </cell>
          <cell r="EX82" t="str">
            <v>OK</v>
          </cell>
          <cell r="FA82" t="str">
            <v>NO</v>
          </cell>
          <cell r="FB82" t="str">
            <v>OMIT</v>
          </cell>
          <cell r="FC82" t="str">
            <v>OK</v>
          </cell>
          <cell r="FD82" t="str">
            <v>Long Cycle</v>
          </cell>
          <cell r="FF82">
            <v>0</v>
          </cell>
          <cell r="FG82">
            <v>0</v>
          </cell>
        </row>
        <row r="83">
          <cell r="A83">
            <v>30482226</v>
          </cell>
          <cell r="I83" t="str">
            <v>YES</v>
          </cell>
          <cell r="J83" t="str">
            <v>30482226-</v>
          </cell>
          <cell r="K83" t="str">
            <v>29J</v>
          </cell>
          <cell r="L83">
            <v>29</v>
          </cell>
          <cell r="M83" t="str">
            <v>ST</v>
          </cell>
          <cell r="N83" t="str">
            <v>CV</v>
          </cell>
          <cell r="Q83">
            <v>285197</v>
          </cell>
          <cell r="S83" t="str">
            <v>TJS7</v>
          </cell>
          <cell r="T83" t="str">
            <v>Thomas Samaniego</v>
          </cell>
          <cell r="U83" t="str">
            <v>#</v>
          </cell>
          <cell r="Y83" t="str">
            <v>SOURCE ERROR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D83">
            <v>118582</v>
          </cell>
          <cell r="BI83">
            <v>40903</v>
          </cell>
          <cell r="BJ83">
            <v>41649</v>
          </cell>
          <cell r="BK83" t="str">
            <v>4-CONSTRUCTION READY</v>
          </cell>
          <cell r="BL83" t="str">
            <v>READY</v>
          </cell>
          <cell r="BM83" t="str">
            <v>#</v>
          </cell>
          <cell r="BN83">
            <v>1</v>
          </cell>
          <cell r="BO83">
            <v>2011</v>
          </cell>
          <cell r="BP83" t="str">
            <v>2011-4</v>
          </cell>
          <cell r="BQ83">
            <v>0</v>
          </cell>
          <cell r="CC83" t="str">
            <v>TBD</v>
          </cell>
          <cell r="CD83" t="str">
            <v>UNSC</v>
          </cell>
          <cell r="CE83" t="str">
            <v>NORTHBROOK  TR 2535, STOCKTON, GEP</v>
          </cell>
          <cell r="CF83" t="str">
            <v>2011-12</v>
          </cell>
          <cell r="CH83" t="str">
            <v>SAN JOAQUIN COUNTY</v>
          </cell>
          <cell r="CJ83">
            <v>3</v>
          </cell>
          <cell r="CK83">
            <v>0</v>
          </cell>
          <cell r="DJ83">
            <v>0</v>
          </cell>
          <cell r="DK83" t="str">
            <v>2014-01</v>
          </cell>
          <cell r="DL83">
            <v>0.98660000000000003</v>
          </cell>
          <cell r="DM83">
            <v>1.34E-2</v>
          </cell>
          <cell r="DN83" t="str">
            <v>B</v>
          </cell>
          <cell r="DO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EB83">
            <v>40014</v>
          </cell>
          <cell r="EC83" t="str">
            <v>Candace G Briskey</v>
          </cell>
          <cell r="EG83" t="str">
            <v>GD</v>
          </cell>
          <cell r="EH83">
            <v>118582</v>
          </cell>
          <cell r="EJ83" t="str">
            <v>HIDE</v>
          </cell>
          <cell r="EK83" t="str">
            <v>Yes</v>
          </cell>
          <cell r="EM83">
            <v>0</v>
          </cell>
          <cell r="EN83">
            <v>0</v>
          </cell>
          <cell r="EP83">
            <v>0</v>
          </cell>
          <cell r="ER83" t="str">
            <v>30482226: NORTHBROOK  TR 2535, STOCKTON, GEP</v>
          </cell>
          <cell r="ET83">
            <v>40014</v>
          </cell>
          <cell r="EV83" t="str">
            <v>YES</v>
          </cell>
          <cell r="EW83" t="str">
            <v>NO</v>
          </cell>
          <cell r="EX83" t="str">
            <v>OK</v>
          </cell>
          <cell r="FA83" t="str">
            <v>NO</v>
          </cell>
          <cell r="FB83" t="str">
            <v>OMIT</v>
          </cell>
          <cell r="FC83" t="str">
            <v>OK</v>
          </cell>
          <cell r="FD83" t="str">
            <v>Long Cycle</v>
          </cell>
          <cell r="FF83">
            <v>0</v>
          </cell>
          <cell r="FG83">
            <v>1</v>
          </cell>
        </row>
        <row r="84">
          <cell r="A84">
            <v>30483788</v>
          </cell>
          <cell r="I84" t="str">
            <v>NO</v>
          </cell>
          <cell r="J84" t="str">
            <v>30483788-</v>
          </cell>
          <cell r="K84" t="str">
            <v>29J</v>
          </cell>
          <cell r="L84">
            <v>29</v>
          </cell>
          <cell r="N84" t="str">
            <v>CV</v>
          </cell>
          <cell r="Q84">
            <v>80174</v>
          </cell>
          <cell r="U84" t="str">
            <v>#</v>
          </cell>
          <cell r="Y84" t="str">
            <v>SOURCE ERROR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D84">
            <v>34600</v>
          </cell>
          <cell r="BE84">
            <v>12845</v>
          </cell>
          <cell r="BI84">
            <v>39203</v>
          </cell>
          <cell r="BJ84">
            <v>39219</v>
          </cell>
          <cell r="BK84" t="str">
            <v>7-CLOSED</v>
          </cell>
          <cell r="BN84">
            <v>1</v>
          </cell>
          <cell r="BO84">
            <v>2007</v>
          </cell>
          <cell r="BP84" t="str">
            <v>2007-2</v>
          </cell>
          <cell r="BQ84">
            <v>0</v>
          </cell>
          <cell r="CC84" t="str">
            <v>TBD</v>
          </cell>
          <cell r="CD84" t="str">
            <v>CLSD</v>
          </cell>
          <cell r="CE84" t="str">
            <v>GET:  TRACT 5477 BACKBONE @ SUNNYSIDE &amp;</v>
          </cell>
          <cell r="CF84" t="str">
            <v>2007-05</v>
          </cell>
          <cell r="CH84" t="str">
            <v>FRESNO  COUNTY</v>
          </cell>
          <cell r="CJ84">
            <v>3</v>
          </cell>
          <cell r="CK84">
            <v>0</v>
          </cell>
          <cell r="CM84">
            <v>12845</v>
          </cell>
          <cell r="CZ84">
            <v>12845</v>
          </cell>
          <cell r="DJ84">
            <v>0</v>
          </cell>
          <cell r="DK84" t="str">
            <v>2007-05</v>
          </cell>
          <cell r="DL84">
            <v>1</v>
          </cell>
          <cell r="DM84">
            <v>0</v>
          </cell>
          <cell r="DN84" t="str">
            <v>A</v>
          </cell>
          <cell r="DO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EG84" t="str">
            <v>GD</v>
          </cell>
          <cell r="EH84">
            <v>34600</v>
          </cell>
          <cell r="EJ84" t="str">
            <v>HIDE</v>
          </cell>
          <cell r="EK84" t="str">
            <v>No</v>
          </cell>
          <cell r="EM84">
            <v>0</v>
          </cell>
          <cell r="EN84">
            <v>0</v>
          </cell>
          <cell r="EP84">
            <v>0</v>
          </cell>
          <cell r="EQ84">
            <v>0</v>
          </cell>
          <cell r="ER84" t="str">
            <v>30483788: GET:  TRACT 5477 BACKBONE @ SUNNYSIDE &amp;</v>
          </cell>
          <cell r="EV84" t="str">
            <v>YES</v>
          </cell>
          <cell r="EW84" t="str">
            <v>YES</v>
          </cell>
          <cell r="EX84" t="str">
            <v>OVER</v>
          </cell>
          <cell r="FA84" t="str">
            <v>NO</v>
          </cell>
          <cell r="FB84" t="str">
            <v>OMIT</v>
          </cell>
          <cell r="FC84" t="str">
            <v>OK</v>
          </cell>
          <cell r="FD84" t="str">
            <v>Long Cycle</v>
          </cell>
          <cell r="FF84">
            <v>1</v>
          </cell>
          <cell r="FG84">
            <v>1</v>
          </cell>
        </row>
        <row r="85">
          <cell r="A85">
            <v>30485010</v>
          </cell>
          <cell r="G85">
            <v>0</v>
          </cell>
          <cell r="I85" t="str">
            <v>YES</v>
          </cell>
          <cell r="J85" t="str">
            <v>30485010-</v>
          </cell>
          <cell r="K85" t="str">
            <v>51E</v>
          </cell>
          <cell r="L85">
            <v>51</v>
          </cell>
          <cell r="M85" t="str">
            <v>SF</v>
          </cell>
          <cell r="P85" t="str">
            <v>51 WRO</v>
          </cell>
          <cell r="Q85">
            <v>22111</v>
          </cell>
          <cell r="S85" t="str">
            <v>GPB4</v>
          </cell>
          <cell r="T85" t="str">
            <v>Grace Briones</v>
          </cell>
          <cell r="Y85" t="str">
            <v>SOURCE ERROR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D85">
            <v>-8240</v>
          </cell>
          <cell r="BH85" t="str">
            <v>PM</v>
          </cell>
          <cell r="BK85" t="str">
            <v>6-CLOSEOUT</v>
          </cell>
          <cell r="BL85" t="str">
            <v>READY</v>
          </cell>
          <cell r="BM85" t="str">
            <v>#</v>
          </cell>
          <cell r="BN85">
            <v>1</v>
          </cell>
          <cell r="BQ85">
            <v>0</v>
          </cell>
          <cell r="BS85">
            <v>0</v>
          </cell>
          <cell r="BZ85">
            <v>0</v>
          </cell>
          <cell r="CC85" t="str">
            <v>Cancelled</v>
          </cell>
          <cell r="CD85" t="str">
            <v>DOCC</v>
          </cell>
          <cell r="CE85" t="str">
            <v>*CNCL*  MISSION BAY 4TH ST GAS MAIN ABAN</v>
          </cell>
          <cell r="CH85" t="str">
            <v>SAN FRANCISCO  COUNTY</v>
          </cell>
          <cell r="CJ85">
            <v>3</v>
          </cell>
          <cell r="CK85">
            <v>0</v>
          </cell>
          <cell r="CY85" t="str">
            <v>SAN FRANCISCO</v>
          </cell>
          <cell r="DG85">
            <v>0</v>
          </cell>
          <cell r="DJ85">
            <v>0</v>
          </cell>
          <cell r="DL85">
            <v>1</v>
          </cell>
          <cell r="DM85">
            <v>0</v>
          </cell>
          <cell r="DN85" t="str">
            <v>A</v>
          </cell>
          <cell r="DO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EB85">
            <v>39895</v>
          </cell>
          <cell r="EC85" t="str">
            <v>Michael Coakley</v>
          </cell>
          <cell r="EG85" t="str">
            <v>E</v>
          </cell>
          <cell r="EH85">
            <v>-8240</v>
          </cell>
          <cell r="EI85">
            <v>94107</v>
          </cell>
          <cell r="EJ85" t="str">
            <v>HIDE</v>
          </cell>
          <cell r="EK85" t="str">
            <v>Yes</v>
          </cell>
          <cell r="EL85">
            <v>0</v>
          </cell>
          <cell r="EM85">
            <v>0</v>
          </cell>
          <cell r="EN85">
            <v>0</v>
          </cell>
          <cell r="EP85">
            <v>0</v>
          </cell>
          <cell r="ER85" t="str">
            <v>30485010: *CNCL*  MISSION BAY 4TH ST GAS MAIN ABAN</v>
          </cell>
          <cell r="ES85" t="str">
            <v>Soussane Sadre</v>
          </cell>
          <cell r="EU85">
            <v>40421</v>
          </cell>
          <cell r="EV85" t="str">
            <v>NO</v>
          </cell>
          <cell r="EW85" t="str">
            <v>NO</v>
          </cell>
          <cell r="EX85" t="str">
            <v>OK</v>
          </cell>
          <cell r="FA85" t="str">
            <v>NO</v>
          </cell>
          <cell r="FB85" t="str">
            <v>OMIT</v>
          </cell>
          <cell r="FC85" t="str">
            <v>NO CONST DATES</v>
          </cell>
          <cell r="FD85" t="str">
            <v>Long Cycle</v>
          </cell>
          <cell r="FF85">
            <v>0</v>
          </cell>
          <cell r="FG85">
            <v>0</v>
          </cell>
        </row>
        <row r="86">
          <cell r="A86">
            <v>30485130</v>
          </cell>
          <cell r="I86" t="str">
            <v>YES</v>
          </cell>
          <cell r="J86" t="str">
            <v>30485130-</v>
          </cell>
          <cell r="K86" t="str">
            <v>29D</v>
          </cell>
          <cell r="L86">
            <v>29</v>
          </cell>
          <cell r="M86" t="str">
            <v>EB</v>
          </cell>
          <cell r="N86" t="str">
            <v>BA</v>
          </cell>
          <cell r="P86" t="str">
            <v>29D New Business</v>
          </cell>
          <cell r="Q86">
            <v>107958</v>
          </cell>
          <cell r="S86" t="str">
            <v>RBC4</v>
          </cell>
          <cell r="T86" t="str">
            <v>Rodney Chew</v>
          </cell>
          <cell r="U86" t="str">
            <v>#</v>
          </cell>
          <cell r="Y86" t="str">
            <v>SOURCE ERROR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D86">
            <v>32334</v>
          </cell>
          <cell r="BE86">
            <v>1410</v>
          </cell>
          <cell r="BI86">
            <v>44174</v>
          </cell>
          <cell r="BJ86">
            <v>44178</v>
          </cell>
          <cell r="BK86" t="str">
            <v>3-PEND</v>
          </cell>
          <cell r="BL86" t="str">
            <v>NOT READY</v>
          </cell>
          <cell r="BM86" t="str">
            <v>#</v>
          </cell>
          <cell r="BN86">
            <v>1</v>
          </cell>
          <cell r="BO86">
            <v>2020</v>
          </cell>
          <cell r="BP86" t="str">
            <v>2020-4</v>
          </cell>
          <cell r="BQ86">
            <v>0</v>
          </cell>
          <cell r="CC86" t="str">
            <v>TBD</v>
          </cell>
          <cell r="CD86" t="str">
            <v>PEND</v>
          </cell>
          <cell r="CE86" t="str">
            <v>*CANC* R1 GE MARITIME / W GRAND, OAKLAND</v>
          </cell>
          <cell r="CF86" t="str">
            <v>2020-12</v>
          </cell>
          <cell r="CH86" t="str">
            <v>ALAMEDA COUNTY</v>
          </cell>
          <cell r="CJ86">
            <v>6</v>
          </cell>
          <cell r="CK86">
            <v>0</v>
          </cell>
          <cell r="CM86">
            <v>191</v>
          </cell>
          <cell r="CN86">
            <v>182</v>
          </cell>
          <cell r="CO86">
            <v>205</v>
          </cell>
          <cell r="CP86">
            <v>206</v>
          </cell>
          <cell r="CQ86">
            <v>206</v>
          </cell>
          <cell r="CR86">
            <v>207</v>
          </cell>
          <cell r="CS86">
            <v>212</v>
          </cell>
          <cell r="CZ86">
            <v>1410</v>
          </cell>
          <cell r="DJ86">
            <v>0</v>
          </cell>
          <cell r="DK86" t="str">
            <v>2020-12</v>
          </cell>
          <cell r="DL86">
            <v>0</v>
          </cell>
          <cell r="DM86">
            <v>0</v>
          </cell>
          <cell r="DN86" t="str">
            <v>E</v>
          </cell>
          <cell r="DO86">
            <v>1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EA86">
            <v>0</v>
          </cell>
          <cell r="EB86">
            <v>39867</v>
          </cell>
          <cell r="EC86" t="str">
            <v>Dorothy Lorinda McKee</v>
          </cell>
          <cell r="EG86" t="str">
            <v>GD</v>
          </cell>
          <cell r="EH86">
            <v>32334</v>
          </cell>
          <cell r="EJ86" t="str">
            <v>HIDE</v>
          </cell>
          <cell r="EK86" t="str">
            <v>Yes</v>
          </cell>
          <cell r="EM86">
            <v>0</v>
          </cell>
          <cell r="EN86">
            <v>0</v>
          </cell>
          <cell r="EP86">
            <v>0</v>
          </cell>
          <cell r="EQ86">
            <v>0</v>
          </cell>
          <cell r="ER86" t="str">
            <v>30485130: *CANC* R1 GE MARITIME / W GRAND, OAKLAND</v>
          </cell>
          <cell r="ET86">
            <v>39931</v>
          </cell>
          <cell r="EV86" t="str">
            <v>YES</v>
          </cell>
          <cell r="EW86" t="str">
            <v>YES</v>
          </cell>
          <cell r="EX86" t="str">
            <v>OVER</v>
          </cell>
          <cell r="FA86" t="str">
            <v>NO</v>
          </cell>
          <cell r="FB86" t="str">
            <v>PASS</v>
          </cell>
          <cell r="FC86" t="str">
            <v>OK</v>
          </cell>
          <cell r="FD86" t="str">
            <v>Long Cycle</v>
          </cell>
          <cell r="FF86">
            <v>1</v>
          </cell>
          <cell r="FG86">
            <v>1</v>
          </cell>
        </row>
        <row r="87">
          <cell r="A87">
            <v>30486373</v>
          </cell>
          <cell r="G87">
            <v>0</v>
          </cell>
          <cell r="I87" t="str">
            <v>NO</v>
          </cell>
          <cell r="J87" t="str">
            <v>30486373-</v>
          </cell>
          <cell r="K87" t="str">
            <v>29D</v>
          </cell>
          <cell r="L87">
            <v>29</v>
          </cell>
          <cell r="N87" t="str">
            <v>BA</v>
          </cell>
          <cell r="P87" t="str">
            <v>29D New Business</v>
          </cell>
          <cell r="Q87">
            <v>1</v>
          </cell>
          <cell r="S87" t="str">
            <v>GPB4</v>
          </cell>
          <cell r="T87" t="str">
            <v>Grace Briones</v>
          </cell>
          <cell r="U87" t="str">
            <v>#</v>
          </cell>
          <cell r="Y87" t="str">
            <v>SOURCE ERROR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D87">
            <v>8961</v>
          </cell>
          <cell r="BH87" t="str">
            <v>PM</v>
          </cell>
          <cell r="BK87" t="str">
            <v>7-CLOSED</v>
          </cell>
          <cell r="BN87">
            <v>1</v>
          </cell>
          <cell r="BQ87">
            <v>0</v>
          </cell>
          <cell r="BS87">
            <v>0</v>
          </cell>
          <cell r="BZ87">
            <v>0</v>
          </cell>
          <cell r="CC87" t="str">
            <v>Future</v>
          </cell>
          <cell r="CD87" t="str">
            <v>CLSD</v>
          </cell>
          <cell r="CE87" t="str">
            <v>GEP 325 BERRY ST, SF, INST SVC</v>
          </cell>
          <cell r="CH87" t="str">
            <v>SAN FRANCISCO  COUNTY</v>
          </cell>
          <cell r="CJ87">
            <v>3</v>
          </cell>
          <cell r="CK87">
            <v>0</v>
          </cell>
          <cell r="DG87">
            <v>0</v>
          </cell>
          <cell r="DJ87">
            <v>0</v>
          </cell>
          <cell r="DL87">
            <v>1</v>
          </cell>
          <cell r="DM87">
            <v>0</v>
          </cell>
          <cell r="DN87" t="str">
            <v>A</v>
          </cell>
          <cell r="DO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EC87" t="str">
            <v>Michael Coakley</v>
          </cell>
          <cell r="EG87" t="str">
            <v>GD</v>
          </cell>
          <cell r="EH87">
            <v>8961</v>
          </cell>
          <cell r="EJ87" t="str">
            <v>HIDE</v>
          </cell>
          <cell r="EK87" t="str">
            <v>No</v>
          </cell>
          <cell r="EL87">
            <v>0</v>
          </cell>
          <cell r="EM87">
            <v>0</v>
          </cell>
          <cell r="EN87">
            <v>0</v>
          </cell>
          <cell r="EP87">
            <v>0</v>
          </cell>
          <cell r="ER87" t="str">
            <v>30486373: GEP 325 BERRY ST, SF, INST SVC</v>
          </cell>
          <cell r="EV87" t="str">
            <v>YES</v>
          </cell>
          <cell r="EW87" t="str">
            <v>NO</v>
          </cell>
          <cell r="EX87" t="str">
            <v>OK</v>
          </cell>
          <cell r="FA87" t="str">
            <v>NO</v>
          </cell>
          <cell r="FB87" t="str">
            <v>OMIT</v>
          </cell>
          <cell r="FC87" t="str">
            <v>NO CONST DATES</v>
          </cell>
          <cell r="FD87" t="str">
            <v>Long Cycle</v>
          </cell>
          <cell r="FF87">
            <v>0</v>
          </cell>
          <cell r="FG87">
            <v>1</v>
          </cell>
        </row>
        <row r="88">
          <cell r="A88">
            <v>30487784</v>
          </cell>
          <cell r="I88" t="str">
            <v>NO</v>
          </cell>
          <cell r="J88" t="str">
            <v>30487784-</v>
          </cell>
          <cell r="K88" t="str">
            <v>29J</v>
          </cell>
          <cell r="L88">
            <v>29</v>
          </cell>
          <cell r="N88" t="str">
            <v>NO</v>
          </cell>
          <cell r="Q88">
            <v>57702</v>
          </cell>
          <cell r="S88" t="str">
            <v>DDWC</v>
          </cell>
          <cell r="T88" t="str">
            <v>Demetrius Williams</v>
          </cell>
          <cell r="U88">
            <v>38807</v>
          </cell>
          <cell r="Y88" t="str">
            <v>SOURCE ERROR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D88">
            <v>39618</v>
          </cell>
          <cell r="BE88">
            <v>4354</v>
          </cell>
          <cell r="BI88">
            <v>38901</v>
          </cell>
          <cell r="BJ88">
            <v>39189</v>
          </cell>
          <cell r="BK88" t="str">
            <v>7-CLOSED</v>
          </cell>
          <cell r="BN88">
            <v>1</v>
          </cell>
          <cell r="BO88">
            <v>2006</v>
          </cell>
          <cell r="BP88" t="str">
            <v>2006-3</v>
          </cell>
          <cell r="BQ88">
            <v>0</v>
          </cell>
          <cell r="CC88" t="str">
            <v>TBD</v>
          </cell>
          <cell r="CD88" t="str">
            <v>CLSD</v>
          </cell>
          <cell r="CE88" t="str">
            <v>GI WICKFORD SQUARE SACRAMENTO</v>
          </cell>
          <cell r="CF88" t="str">
            <v>2006-07</v>
          </cell>
          <cell r="CH88" t="str">
            <v>SACRAMENTO  COUNTY</v>
          </cell>
          <cell r="CJ88">
            <v>3</v>
          </cell>
          <cell r="CK88">
            <v>0</v>
          </cell>
          <cell r="CM88">
            <v>4354</v>
          </cell>
          <cell r="CY88" t="str">
            <v>SACRAMENTO</v>
          </cell>
          <cell r="CZ88">
            <v>4354</v>
          </cell>
          <cell r="DJ88">
            <v>0</v>
          </cell>
          <cell r="DK88" t="str">
            <v>2007-04</v>
          </cell>
          <cell r="DL88">
            <v>1</v>
          </cell>
          <cell r="DM88">
            <v>0</v>
          </cell>
          <cell r="DN88" t="str">
            <v>A</v>
          </cell>
          <cell r="DO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EC88" t="str">
            <v>Mydika Redding</v>
          </cell>
          <cell r="EG88" t="str">
            <v>GD.PHYS.SACT.2654.0C02</v>
          </cell>
          <cell r="EH88">
            <v>39618</v>
          </cell>
          <cell r="EI88">
            <v>95823</v>
          </cell>
          <cell r="EJ88" t="str">
            <v>HIDE</v>
          </cell>
          <cell r="EK88" t="str">
            <v>No</v>
          </cell>
          <cell r="EM88">
            <v>0</v>
          </cell>
          <cell r="EN88">
            <v>0</v>
          </cell>
          <cell r="EP88">
            <v>0</v>
          </cell>
          <cell r="EQ88">
            <v>0</v>
          </cell>
          <cell r="ER88" t="str">
            <v>30487784: GI WICKFORD SQUARE SACRAMENTO</v>
          </cell>
          <cell r="EV88" t="str">
            <v>YES</v>
          </cell>
          <cell r="EW88" t="str">
            <v>YES</v>
          </cell>
          <cell r="EX88" t="str">
            <v>OVER</v>
          </cell>
          <cell r="FA88" t="str">
            <v>NO</v>
          </cell>
          <cell r="FB88" t="str">
            <v>OMIT</v>
          </cell>
          <cell r="FC88" t="str">
            <v>OK</v>
          </cell>
          <cell r="FD88" t="str">
            <v>Long Cycle</v>
          </cell>
          <cell r="FF88">
            <v>1</v>
          </cell>
          <cell r="FG88">
            <v>1</v>
          </cell>
        </row>
        <row r="89">
          <cell r="A89">
            <v>30487997</v>
          </cell>
          <cell r="I89" t="str">
            <v>NO</v>
          </cell>
          <cell r="J89" t="str">
            <v>30487997-</v>
          </cell>
          <cell r="K89" t="str">
            <v>29J</v>
          </cell>
          <cell r="L89">
            <v>29</v>
          </cell>
          <cell r="N89" t="str">
            <v>NO</v>
          </cell>
          <cell r="Q89">
            <v>81076</v>
          </cell>
          <cell r="U89">
            <v>38842</v>
          </cell>
          <cell r="Y89" t="str">
            <v>SOURCE ERROR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D89">
            <v>22658</v>
          </cell>
          <cell r="BE89">
            <v>9873</v>
          </cell>
          <cell r="BI89">
            <v>39013</v>
          </cell>
          <cell r="BJ89">
            <v>39070</v>
          </cell>
          <cell r="BK89" t="str">
            <v>6-CLOSEOUT</v>
          </cell>
          <cell r="BL89" t="str">
            <v>READY</v>
          </cell>
          <cell r="BM89" t="str">
            <v>#</v>
          </cell>
          <cell r="BN89">
            <v>1</v>
          </cell>
          <cell r="BO89">
            <v>2006</v>
          </cell>
          <cell r="BP89" t="str">
            <v>2006-4</v>
          </cell>
          <cell r="BQ89">
            <v>0</v>
          </cell>
          <cell r="CC89" t="str">
            <v>TBD</v>
          </cell>
          <cell r="CD89" t="str">
            <v>FICL</v>
          </cell>
          <cell r="CE89" t="str">
            <v>GES SDT VISTA DEL ORO SUBDIVISION, OROVI</v>
          </cell>
          <cell r="CF89" t="str">
            <v>2006-10</v>
          </cell>
          <cell r="CH89" t="str">
            <v>BUTTE COUNTY</v>
          </cell>
          <cell r="CJ89">
            <v>3</v>
          </cell>
          <cell r="CK89">
            <v>0</v>
          </cell>
          <cell r="CS89">
            <v>9873</v>
          </cell>
          <cell r="CY89" t="str">
            <v>OROVILLE</v>
          </cell>
          <cell r="CZ89">
            <v>9873</v>
          </cell>
          <cell r="DJ89">
            <v>0</v>
          </cell>
          <cell r="DK89" t="str">
            <v>2006-12</v>
          </cell>
          <cell r="DL89">
            <v>1</v>
          </cell>
          <cell r="DM89">
            <v>0</v>
          </cell>
          <cell r="DN89" t="str">
            <v>A</v>
          </cell>
          <cell r="DO89">
            <v>0</v>
          </cell>
          <cell r="DV89">
            <v>0</v>
          </cell>
          <cell r="DW89">
            <v>0</v>
          </cell>
          <cell r="DX89">
            <v>0</v>
          </cell>
          <cell r="EG89" t="str">
            <v>GD</v>
          </cell>
          <cell r="EH89">
            <v>22658</v>
          </cell>
          <cell r="EI89">
            <v>95965</v>
          </cell>
          <cell r="EJ89" t="str">
            <v>HIDE</v>
          </cell>
          <cell r="EK89" t="str">
            <v>No</v>
          </cell>
          <cell r="EM89">
            <v>0</v>
          </cell>
          <cell r="EN89">
            <v>0</v>
          </cell>
          <cell r="EP89">
            <v>0</v>
          </cell>
          <cell r="EQ89">
            <v>0</v>
          </cell>
          <cell r="ER89" t="str">
            <v>30487997: GES SDT VISTA DEL ORO SUBDIVISION, OROVI</v>
          </cell>
          <cell r="EV89" t="str">
            <v>YES</v>
          </cell>
          <cell r="EW89" t="str">
            <v>YES</v>
          </cell>
          <cell r="EX89" t="str">
            <v>OVER</v>
          </cell>
          <cell r="FA89" t="str">
            <v>NO</v>
          </cell>
          <cell r="FB89" t="str">
            <v>OMIT</v>
          </cell>
          <cell r="FC89" t="str">
            <v>OK</v>
          </cell>
          <cell r="FD89" t="str">
            <v>Long Cycle</v>
          </cell>
          <cell r="FF89">
            <v>1</v>
          </cell>
          <cell r="FG89">
            <v>1</v>
          </cell>
        </row>
        <row r="90">
          <cell r="A90">
            <v>30488883</v>
          </cell>
          <cell r="I90" t="str">
            <v>NO</v>
          </cell>
          <cell r="J90" t="str">
            <v>30488883-</v>
          </cell>
          <cell r="K90" t="str">
            <v>29J</v>
          </cell>
          <cell r="L90">
            <v>29</v>
          </cell>
          <cell r="N90" t="str">
            <v>BA</v>
          </cell>
          <cell r="Q90">
            <v>1</v>
          </cell>
          <cell r="S90" t="str">
            <v>TJO9</v>
          </cell>
          <cell r="T90" t="str">
            <v>Tracy O'Keefe</v>
          </cell>
          <cell r="U90" t="str">
            <v>#</v>
          </cell>
          <cell r="Y90" t="str">
            <v>SOURCE ERROR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D90">
            <v>37704</v>
          </cell>
          <cell r="BE90">
            <v>2784</v>
          </cell>
          <cell r="BH90" t="str">
            <v>Other</v>
          </cell>
          <cell r="BI90">
            <v>39027</v>
          </cell>
          <cell r="BJ90">
            <v>40543</v>
          </cell>
          <cell r="BK90" t="str">
            <v>6-CLOSEOUT</v>
          </cell>
          <cell r="BL90" t="str">
            <v>READY</v>
          </cell>
          <cell r="BM90" t="str">
            <v>#</v>
          </cell>
          <cell r="BN90">
            <v>1</v>
          </cell>
          <cell r="BO90">
            <v>2006</v>
          </cell>
          <cell r="BP90" t="str">
            <v>2006-4</v>
          </cell>
          <cell r="BQ90">
            <v>0</v>
          </cell>
          <cell r="CC90" t="str">
            <v>TBD</v>
          </cell>
          <cell r="CD90" t="str">
            <v>FICL</v>
          </cell>
          <cell r="CE90" t="str">
            <v>OC4 GE SHURTLEFF/WYATT,NAP,ANDERSN SUBDV</v>
          </cell>
          <cell r="CF90" t="str">
            <v>2006-11</v>
          </cell>
          <cell r="CH90" t="str">
            <v>NAPA COUNTY</v>
          </cell>
          <cell r="CJ90">
            <v>3</v>
          </cell>
          <cell r="CK90">
            <v>0</v>
          </cell>
          <cell r="CS90">
            <v>2784</v>
          </cell>
          <cell r="CZ90">
            <v>2784</v>
          </cell>
          <cell r="DJ90">
            <v>0</v>
          </cell>
          <cell r="DK90" t="str">
            <v>2010-12</v>
          </cell>
          <cell r="DL90">
            <v>1</v>
          </cell>
          <cell r="DM90">
            <v>0</v>
          </cell>
          <cell r="DN90" t="str">
            <v>A</v>
          </cell>
          <cell r="DO90">
            <v>0</v>
          </cell>
          <cell r="DV90">
            <v>0</v>
          </cell>
          <cell r="DW90">
            <v>0</v>
          </cell>
          <cell r="DX90">
            <v>0</v>
          </cell>
          <cell r="EC90" t="str">
            <v>Vacant Position</v>
          </cell>
          <cell r="EG90" t="str">
            <v>GD</v>
          </cell>
          <cell r="EH90">
            <v>37704</v>
          </cell>
          <cell r="EJ90" t="str">
            <v>HIDE</v>
          </cell>
          <cell r="EK90" t="str">
            <v>No</v>
          </cell>
          <cell r="EM90">
            <v>0</v>
          </cell>
          <cell r="EN90">
            <v>0</v>
          </cell>
          <cell r="EP90">
            <v>0</v>
          </cell>
          <cell r="EQ90">
            <v>0</v>
          </cell>
          <cell r="ER90" t="str">
            <v>30488883: OC4 GE SHURTLEFF/WYATT,NAP,ANDERSN SUBDV</v>
          </cell>
          <cell r="EV90" t="str">
            <v>YES</v>
          </cell>
          <cell r="EW90" t="str">
            <v>YES</v>
          </cell>
          <cell r="EX90" t="str">
            <v>OVER</v>
          </cell>
          <cell r="FA90" t="str">
            <v>NO</v>
          </cell>
          <cell r="FB90" t="str">
            <v>OMIT</v>
          </cell>
          <cell r="FC90" t="str">
            <v>OK</v>
          </cell>
          <cell r="FD90" t="str">
            <v>Long Cycle</v>
          </cell>
          <cell r="FF90">
            <v>1</v>
          </cell>
          <cell r="FG90">
            <v>1</v>
          </cell>
        </row>
        <row r="91">
          <cell r="A91">
            <v>30491417</v>
          </cell>
          <cell r="I91" t="str">
            <v>NO</v>
          </cell>
          <cell r="J91" t="str">
            <v>30491417-</v>
          </cell>
          <cell r="K91" t="str">
            <v>29J</v>
          </cell>
          <cell r="L91">
            <v>29</v>
          </cell>
          <cell r="M91" t="str">
            <v>DI</v>
          </cell>
          <cell r="N91" t="str">
            <v>BA</v>
          </cell>
          <cell r="Q91">
            <v>113611</v>
          </cell>
          <cell r="S91" t="str">
            <v>R3MY</v>
          </cell>
          <cell r="T91" t="str">
            <v>Rex Meneses</v>
          </cell>
          <cell r="U91">
            <v>38989</v>
          </cell>
          <cell r="Y91" t="str">
            <v>SOURCE ERROR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D91">
            <v>60839</v>
          </cell>
          <cell r="BE91">
            <v>3615</v>
          </cell>
          <cell r="BI91">
            <v>41463</v>
          </cell>
          <cell r="BJ91">
            <v>41936</v>
          </cell>
          <cell r="BN91">
            <v>1</v>
          </cell>
          <cell r="BO91">
            <v>2013</v>
          </cell>
          <cell r="BP91" t="str">
            <v>2013-3</v>
          </cell>
          <cell r="BQ91">
            <v>0</v>
          </cell>
          <cell r="CC91" t="str">
            <v>TBD</v>
          </cell>
          <cell r="CD91" t="str">
            <v>UNSC</v>
          </cell>
          <cell r="CE91" t="str">
            <v>GEI T-9035 ALAMO CREEK PH.3 DANVILLE</v>
          </cell>
          <cell r="CF91" t="str">
            <v>2013-07</v>
          </cell>
          <cell r="CH91" t="str">
            <v>CONTRA COSTA COUNTY</v>
          </cell>
          <cell r="CJ91">
            <v>1</v>
          </cell>
          <cell r="CK91">
            <v>0</v>
          </cell>
          <cell r="CN91">
            <v>1808</v>
          </cell>
          <cell r="CP91">
            <v>1808</v>
          </cell>
          <cell r="CY91" t="str">
            <v>DANVILLE</v>
          </cell>
          <cell r="CZ91">
            <v>3615</v>
          </cell>
          <cell r="DJ91">
            <v>0</v>
          </cell>
          <cell r="DK91" t="str">
            <v>2014-10</v>
          </cell>
          <cell r="DL91">
            <v>0.37209999999999999</v>
          </cell>
          <cell r="DM91">
            <v>0.62790000000000001</v>
          </cell>
          <cell r="DN91" t="str">
            <v>B</v>
          </cell>
          <cell r="DO91">
            <v>0</v>
          </cell>
          <cell r="DV91">
            <v>0</v>
          </cell>
          <cell r="DX91">
            <v>0</v>
          </cell>
          <cell r="DY91">
            <v>0</v>
          </cell>
          <cell r="EA91">
            <v>0</v>
          </cell>
          <cell r="EC91" t="str">
            <v>Leilani Kane</v>
          </cell>
          <cell r="EG91" t="str">
            <v>GD.PHYS.CONC.0056.0D08</v>
          </cell>
          <cell r="EH91">
            <v>60839</v>
          </cell>
          <cell r="EI91">
            <v>94506</v>
          </cell>
          <cell r="EJ91" t="str">
            <v>HIDE</v>
          </cell>
          <cell r="EK91" t="str">
            <v>No</v>
          </cell>
          <cell r="EM91">
            <v>0</v>
          </cell>
          <cell r="EN91">
            <v>0</v>
          </cell>
          <cell r="EP91">
            <v>0</v>
          </cell>
          <cell r="EQ91">
            <v>0</v>
          </cell>
          <cell r="ER91" t="str">
            <v>30491417: GEI T-9035 ALAMO CREEK PH.3 DANVILLE</v>
          </cell>
          <cell r="EV91" t="str">
            <v>YES</v>
          </cell>
          <cell r="EW91" t="str">
            <v>YES</v>
          </cell>
          <cell r="EX91" t="str">
            <v>OVER</v>
          </cell>
          <cell r="FA91" t="str">
            <v>NO</v>
          </cell>
          <cell r="FB91" t="str">
            <v>OMIT</v>
          </cell>
          <cell r="FC91" t="str">
            <v>OK</v>
          </cell>
          <cell r="FD91" t="str">
            <v>Long Cycle</v>
          </cell>
          <cell r="FF91">
            <v>1</v>
          </cell>
          <cell r="FG91">
            <v>1</v>
          </cell>
        </row>
        <row r="92">
          <cell r="A92">
            <v>30492855</v>
          </cell>
          <cell r="G92">
            <v>0</v>
          </cell>
          <cell r="I92" t="str">
            <v>YES</v>
          </cell>
          <cell r="J92" t="str">
            <v>30492855-</v>
          </cell>
          <cell r="K92" t="str">
            <v>29C</v>
          </cell>
          <cell r="L92">
            <v>29</v>
          </cell>
          <cell r="M92" t="str">
            <v>SF</v>
          </cell>
          <cell r="N92" t="str">
            <v>BA</v>
          </cell>
          <cell r="Q92">
            <v>13067</v>
          </cell>
          <cell r="S92" t="str">
            <v>GPB4</v>
          </cell>
          <cell r="T92" t="str">
            <v>Grace Briones</v>
          </cell>
          <cell r="U92">
            <v>38849</v>
          </cell>
          <cell r="Y92" t="str">
            <v>SOURCE ERROR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D92">
            <v>10796</v>
          </cell>
          <cell r="BH92" t="str">
            <v>PM</v>
          </cell>
          <cell r="BK92" t="str">
            <v>7-CLOSED</v>
          </cell>
          <cell r="BM92" t="str">
            <v>#</v>
          </cell>
          <cell r="BN92">
            <v>1</v>
          </cell>
          <cell r="BQ92">
            <v>0</v>
          </cell>
          <cell r="BS92">
            <v>0</v>
          </cell>
          <cell r="BZ92">
            <v>0</v>
          </cell>
          <cell r="CC92" t="str">
            <v>Cancelled</v>
          </cell>
          <cell r="CD92" t="str">
            <v>CLSD</v>
          </cell>
          <cell r="CE92" t="str">
            <v>OC1 GET 631 FOLSOM ST, SF, INST SVC</v>
          </cell>
          <cell r="CH92" t="str">
            <v>SAN FRANCISCO  COUNTY</v>
          </cell>
          <cell r="CJ92">
            <v>3</v>
          </cell>
          <cell r="CK92">
            <v>0</v>
          </cell>
          <cell r="CY92" t="str">
            <v>SAN FRANCISCO</v>
          </cell>
          <cell r="DG92">
            <v>0</v>
          </cell>
          <cell r="DJ92">
            <v>0</v>
          </cell>
          <cell r="DL92">
            <v>1</v>
          </cell>
          <cell r="DM92">
            <v>0</v>
          </cell>
          <cell r="DN92" t="str">
            <v>A</v>
          </cell>
          <cell r="DO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EB92">
            <v>39895</v>
          </cell>
          <cell r="EC92" t="str">
            <v>Michael Coakley</v>
          </cell>
          <cell r="EG92" t="str">
            <v>GD</v>
          </cell>
          <cell r="EH92">
            <v>10796</v>
          </cell>
          <cell r="EI92">
            <v>94107</v>
          </cell>
          <cell r="EJ92" t="str">
            <v>HIDE</v>
          </cell>
          <cell r="EK92" t="str">
            <v>Yes</v>
          </cell>
          <cell r="EL92">
            <v>0</v>
          </cell>
          <cell r="EM92">
            <v>0</v>
          </cell>
          <cell r="EN92">
            <v>0</v>
          </cell>
          <cell r="EP92">
            <v>0</v>
          </cell>
          <cell r="ER92" t="str">
            <v>30492855: OC1 GET 631 FOLSOM ST, SF, INST SVC</v>
          </cell>
          <cell r="ET92">
            <v>39895</v>
          </cell>
          <cell r="EV92" t="str">
            <v>YES</v>
          </cell>
          <cell r="EW92" t="str">
            <v>NO</v>
          </cell>
          <cell r="EX92" t="str">
            <v>OK</v>
          </cell>
          <cell r="FA92" t="str">
            <v>NO</v>
          </cell>
          <cell r="FB92" t="str">
            <v>OMIT</v>
          </cell>
          <cell r="FC92" t="str">
            <v>NO CONST DATES</v>
          </cell>
          <cell r="FD92" t="str">
            <v>Long Cycle</v>
          </cell>
          <cell r="FF92">
            <v>0</v>
          </cell>
          <cell r="FG92">
            <v>1</v>
          </cell>
        </row>
        <row r="93">
          <cell r="A93">
            <v>30496271</v>
          </cell>
          <cell r="I93" t="str">
            <v>YES</v>
          </cell>
          <cell r="J93" t="str">
            <v>30496271-</v>
          </cell>
          <cell r="K93" t="str">
            <v>29J</v>
          </cell>
          <cell r="L93">
            <v>29</v>
          </cell>
          <cell r="M93" t="str">
            <v>DI</v>
          </cell>
          <cell r="N93" t="str">
            <v>BA</v>
          </cell>
          <cell r="Q93">
            <v>1</v>
          </cell>
          <cell r="S93" t="str">
            <v>BJCB</v>
          </cell>
          <cell r="T93" t="str">
            <v>Barry Carangelo</v>
          </cell>
          <cell r="U93">
            <v>39563</v>
          </cell>
          <cell r="Y93" t="str">
            <v>SOURCE ERROR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D93">
            <v>19940</v>
          </cell>
          <cell r="BE93">
            <v>870</v>
          </cell>
          <cell r="BI93">
            <v>40959</v>
          </cell>
          <cell r="BJ93">
            <v>40959</v>
          </cell>
          <cell r="BM93" t="str">
            <v>#</v>
          </cell>
          <cell r="BN93">
            <v>1</v>
          </cell>
          <cell r="BO93">
            <v>2012</v>
          </cell>
          <cell r="BP93" t="str">
            <v>2012-1</v>
          </cell>
          <cell r="BQ93">
            <v>0</v>
          </cell>
          <cell r="CC93" t="str">
            <v>TBD</v>
          </cell>
          <cell r="CD93" t="str">
            <v>PROD</v>
          </cell>
          <cell r="CE93" t="str">
            <v>*CANC*  R1 GEP  TRCT 8954 PRWETT RNCH BR</v>
          </cell>
          <cell r="CF93" t="str">
            <v>2012-02</v>
          </cell>
          <cell r="CH93" t="str">
            <v>CONTRA COSTA COUNTY</v>
          </cell>
          <cell r="CJ93">
            <v>3</v>
          </cell>
          <cell r="CK93">
            <v>0</v>
          </cell>
          <cell r="CM93">
            <v>118</v>
          </cell>
          <cell r="CN93">
            <v>112</v>
          </cell>
          <cell r="CO93">
            <v>127</v>
          </cell>
          <cell r="CP93">
            <v>127</v>
          </cell>
          <cell r="CQ93">
            <v>127</v>
          </cell>
          <cell r="CR93">
            <v>128</v>
          </cell>
          <cell r="CS93">
            <v>131</v>
          </cell>
          <cell r="CY93" t="str">
            <v>BRENTWOOD</v>
          </cell>
          <cell r="CZ93">
            <v>870</v>
          </cell>
          <cell r="DJ93">
            <v>0</v>
          </cell>
          <cell r="DK93" t="str">
            <v>2012-02</v>
          </cell>
          <cell r="DL93">
            <v>1</v>
          </cell>
          <cell r="DM93">
            <v>0</v>
          </cell>
          <cell r="DN93" t="str">
            <v>A</v>
          </cell>
          <cell r="DO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EB93">
            <v>40252</v>
          </cell>
          <cell r="EC93" t="str">
            <v>Mark P Luna</v>
          </cell>
          <cell r="EG93" t="str">
            <v>GD.PHYS.ANTI.0058.0E14</v>
          </cell>
          <cell r="EH93">
            <v>19940</v>
          </cell>
          <cell r="EI93">
            <v>94513</v>
          </cell>
          <cell r="EJ93" t="str">
            <v>HIDE</v>
          </cell>
          <cell r="EK93" t="str">
            <v>Yes</v>
          </cell>
          <cell r="EM93">
            <v>0</v>
          </cell>
          <cell r="EN93">
            <v>0</v>
          </cell>
          <cell r="EP93">
            <v>0</v>
          </cell>
          <cell r="EQ93">
            <v>0</v>
          </cell>
          <cell r="ER93" t="str">
            <v>30496271: *CANC*  R1 GEP  TRCT 8954 PRWETT RNCH BR</v>
          </cell>
          <cell r="EV93" t="str">
            <v>YES</v>
          </cell>
          <cell r="EW93" t="str">
            <v>YES</v>
          </cell>
          <cell r="EX93" t="str">
            <v>OVER</v>
          </cell>
          <cell r="FA93" t="str">
            <v>NO</v>
          </cell>
          <cell r="FB93" t="str">
            <v>OMIT</v>
          </cell>
          <cell r="FC93" t="str">
            <v>OK</v>
          </cell>
          <cell r="FD93" t="str">
            <v>Long Cycle</v>
          </cell>
          <cell r="FF93">
            <v>1</v>
          </cell>
          <cell r="FG93">
            <v>1</v>
          </cell>
        </row>
        <row r="94">
          <cell r="A94">
            <v>30496647</v>
          </cell>
          <cell r="I94" t="str">
            <v>NO</v>
          </cell>
          <cell r="J94" t="str">
            <v>30496647-</v>
          </cell>
          <cell r="K94" t="str">
            <v>29J</v>
          </cell>
          <cell r="L94">
            <v>29</v>
          </cell>
          <cell r="N94" t="str">
            <v>CV</v>
          </cell>
          <cell r="Q94">
            <v>46892</v>
          </cell>
          <cell r="U94">
            <v>38961</v>
          </cell>
          <cell r="Y94" t="str">
            <v>SOURCE ERROR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D94">
            <v>20433</v>
          </cell>
          <cell r="BE94">
            <v>858</v>
          </cell>
          <cell r="BI94">
            <v>39241</v>
          </cell>
          <cell r="BJ94">
            <v>39399</v>
          </cell>
          <cell r="BK94" t="str">
            <v>6-CLOSEOUT</v>
          </cell>
          <cell r="BL94" t="str">
            <v>READY</v>
          </cell>
          <cell r="BM94" t="str">
            <v>#</v>
          </cell>
          <cell r="BN94">
            <v>1</v>
          </cell>
          <cell r="BO94">
            <v>2007</v>
          </cell>
          <cell r="BP94" t="str">
            <v>2007-2</v>
          </cell>
          <cell r="BQ94">
            <v>0</v>
          </cell>
          <cell r="CC94" t="str">
            <v>TBD</v>
          </cell>
          <cell r="CD94" t="str">
            <v>FICL</v>
          </cell>
          <cell r="CE94" t="str">
            <v>GES TR 6209-1 FAIRVIEW STREET BKFLD</v>
          </cell>
          <cell r="CF94" t="str">
            <v>2007-06</v>
          </cell>
          <cell r="CH94" t="str">
            <v>KERN  COUNTY</v>
          </cell>
          <cell r="CJ94">
            <v>3</v>
          </cell>
          <cell r="CK94">
            <v>0</v>
          </cell>
          <cell r="CS94">
            <v>858</v>
          </cell>
          <cell r="CY94" t="str">
            <v>BAKERSFIELD</v>
          </cell>
          <cell r="CZ94">
            <v>858</v>
          </cell>
          <cell r="DJ94">
            <v>0</v>
          </cell>
          <cell r="DK94" t="str">
            <v>2007-11</v>
          </cell>
          <cell r="DL94">
            <v>1</v>
          </cell>
          <cell r="DM94">
            <v>0</v>
          </cell>
          <cell r="DN94" t="str">
            <v>A</v>
          </cell>
          <cell r="DO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EG94" t="str">
            <v>GD.PHYS.BKRS.5027.0J06</v>
          </cell>
          <cell r="EH94">
            <v>20433</v>
          </cell>
          <cell r="EI94">
            <v>93301</v>
          </cell>
          <cell r="EJ94" t="str">
            <v>HIDE</v>
          </cell>
          <cell r="EK94" t="str">
            <v>No</v>
          </cell>
          <cell r="EM94">
            <v>0</v>
          </cell>
          <cell r="EN94">
            <v>0</v>
          </cell>
          <cell r="EP94">
            <v>0</v>
          </cell>
          <cell r="EQ94">
            <v>0</v>
          </cell>
          <cell r="ER94" t="str">
            <v>30496647: GES TR 6209-1 FAIRVIEW STREET BKFLD</v>
          </cell>
          <cell r="EV94" t="str">
            <v>YES</v>
          </cell>
          <cell r="EW94" t="str">
            <v>YES</v>
          </cell>
          <cell r="EX94" t="str">
            <v>OVER</v>
          </cell>
          <cell r="FA94" t="str">
            <v>NO</v>
          </cell>
          <cell r="FB94" t="str">
            <v>OMIT</v>
          </cell>
          <cell r="FC94" t="str">
            <v>OK</v>
          </cell>
          <cell r="FD94" t="str">
            <v>Long Cycle</v>
          </cell>
          <cell r="FF94">
            <v>1</v>
          </cell>
          <cell r="FG94">
            <v>1</v>
          </cell>
        </row>
        <row r="95">
          <cell r="A95">
            <v>30500280</v>
          </cell>
          <cell r="I95" t="str">
            <v>NO</v>
          </cell>
          <cell r="J95" t="str">
            <v>30500280-</v>
          </cell>
          <cell r="K95" t="str">
            <v>29J</v>
          </cell>
          <cell r="L95">
            <v>29</v>
          </cell>
          <cell r="M95" t="str">
            <v>FR</v>
          </cell>
          <cell r="N95" t="str">
            <v>CV</v>
          </cell>
          <cell r="Q95">
            <v>45747</v>
          </cell>
          <cell r="S95" t="str">
            <v>JWHB</v>
          </cell>
          <cell r="T95" t="str">
            <v>Jeff Heidinger</v>
          </cell>
          <cell r="U95" t="str">
            <v>#</v>
          </cell>
          <cell r="Y95" t="str">
            <v>SOURCE ERROR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D95">
            <v>16090</v>
          </cell>
          <cell r="BE95">
            <v>10446</v>
          </cell>
          <cell r="BI95">
            <v>39783</v>
          </cell>
          <cell r="BJ95">
            <v>39787</v>
          </cell>
          <cell r="BK95" t="str">
            <v>7-CLOSED</v>
          </cell>
          <cell r="BN95">
            <v>1</v>
          </cell>
          <cell r="BO95">
            <v>2008</v>
          </cell>
          <cell r="BP95" t="str">
            <v>2008-4</v>
          </cell>
          <cell r="BQ95">
            <v>0</v>
          </cell>
          <cell r="CC95" t="str">
            <v>TBD</v>
          </cell>
          <cell r="CD95" t="str">
            <v>CLSD</v>
          </cell>
          <cell r="CE95" t="str">
            <v>GET: TR5641 AD HARLAN RANCH CLOVIS</v>
          </cell>
          <cell r="CF95" t="str">
            <v>2008-12</v>
          </cell>
          <cell r="CH95" t="str">
            <v>FRESNO  COUNTY</v>
          </cell>
          <cell r="CJ95">
            <v>3</v>
          </cell>
          <cell r="CK95">
            <v>0</v>
          </cell>
          <cell r="CM95">
            <v>10446</v>
          </cell>
          <cell r="CZ95">
            <v>10446</v>
          </cell>
          <cell r="DJ95">
            <v>0</v>
          </cell>
          <cell r="DK95" t="str">
            <v>2008-12</v>
          </cell>
          <cell r="DL95">
            <v>1</v>
          </cell>
          <cell r="DM95">
            <v>0</v>
          </cell>
          <cell r="DN95" t="str">
            <v>A</v>
          </cell>
          <cell r="DO95">
            <v>0</v>
          </cell>
          <cell r="DV95">
            <v>0</v>
          </cell>
          <cell r="DW95">
            <v>0</v>
          </cell>
          <cell r="DX95">
            <v>0</v>
          </cell>
          <cell r="EC95" t="str">
            <v>Nikol MacPherson</v>
          </cell>
          <cell r="EG95" t="str">
            <v>GD</v>
          </cell>
          <cell r="EH95">
            <v>16090</v>
          </cell>
          <cell r="EJ95" t="str">
            <v>HIDE</v>
          </cell>
          <cell r="EK95" t="str">
            <v>No</v>
          </cell>
          <cell r="EM95">
            <v>0</v>
          </cell>
          <cell r="EN95">
            <v>0</v>
          </cell>
          <cell r="EP95">
            <v>0</v>
          </cell>
          <cell r="EQ95">
            <v>0</v>
          </cell>
          <cell r="ER95" t="str">
            <v>30500280: GET: TR5641 AD HARLAN RANCH CLOVIS</v>
          </cell>
          <cell r="EV95" t="str">
            <v>YES</v>
          </cell>
          <cell r="EW95" t="str">
            <v>YES</v>
          </cell>
          <cell r="EX95" t="str">
            <v>OVER</v>
          </cell>
          <cell r="FA95" t="str">
            <v>NO</v>
          </cell>
          <cell r="FB95" t="str">
            <v>OMIT</v>
          </cell>
          <cell r="FC95" t="str">
            <v>OK</v>
          </cell>
          <cell r="FD95" t="str">
            <v>Long Cycle</v>
          </cell>
          <cell r="FF95">
            <v>1</v>
          </cell>
          <cell r="FG95">
            <v>1</v>
          </cell>
        </row>
        <row r="96">
          <cell r="A96">
            <v>30504748</v>
          </cell>
          <cell r="I96" t="str">
            <v>YES</v>
          </cell>
          <cell r="J96" t="str">
            <v>30504748-</v>
          </cell>
          <cell r="K96" t="str">
            <v>51K</v>
          </cell>
          <cell r="L96">
            <v>51</v>
          </cell>
          <cell r="M96" t="str">
            <v>ST</v>
          </cell>
          <cell r="N96" t="str">
            <v>CV</v>
          </cell>
          <cell r="P96" t="str">
            <v>51 WRO</v>
          </cell>
          <cell r="Q96">
            <v>63952</v>
          </cell>
          <cell r="S96" t="str">
            <v>DCR5</v>
          </cell>
          <cell r="T96" t="str">
            <v>David Rymers</v>
          </cell>
          <cell r="U96" t="str">
            <v>#</v>
          </cell>
          <cell r="Y96" t="str">
            <v>SOURCE ERROR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D96">
            <v>50720</v>
          </cell>
          <cell r="BE96">
            <v>2212</v>
          </cell>
          <cell r="BH96" t="str">
            <v>Planning</v>
          </cell>
          <cell r="BI96">
            <v>46002</v>
          </cell>
          <cell r="BJ96">
            <v>46020</v>
          </cell>
          <cell r="BK96" t="str">
            <v>3-PEND</v>
          </cell>
          <cell r="BL96" t="str">
            <v>NOT READY</v>
          </cell>
          <cell r="BM96" t="str">
            <v>#</v>
          </cell>
          <cell r="BN96">
            <v>1</v>
          </cell>
          <cell r="BO96">
            <v>2025</v>
          </cell>
          <cell r="BP96" t="str">
            <v>2025-4</v>
          </cell>
          <cell r="BQ96">
            <v>0</v>
          </cell>
          <cell r="BZ96">
            <v>0</v>
          </cell>
          <cell r="CC96" t="str">
            <v>TBD</v>
          </cell>
          <cell r="CD96" t="str">
            <v>PEND</v>
          </cell>
          <cell r="CE96" t="str">
            <v>EP ASKLAND AVE TRINITY PKWY BRIDGE STKN</v>
          </cell>
          <cell r="CF96" t="str">
            <v>2025-12</v>
          </cell>
          <cell r="CH96" t="str">
            <v>SAN JOAQUIN COUNTY</v>
          </cell>
          <cell r="CJ96">
            <v>6</v>
          </cell>
          <cell r="CK96">
            <v>0</v>
          </cell>
          <cell r="CM96">
            <v>300</v>
          </cell>
          <cell r="CN96">
            <v>286</v>
          </cell>
          <cell r="CO96">
            <v>322</v>
          </cell>
          <cell r="CP96">
            <v>323</v>
          </cell>
          <cell r="CQ96">
            <v>324</v>
          </cell>
          <cell r="CR96">
            <v>325</v>
          </cell>
          <cell r="CS96">
            <v>333</v>
          </cell>
          <cell r="CZ96">
            <v>2212</v>
          </cell>
          <cell r="DG96">
            <v>0</v>
          </cell>
          <cell r="DJ96">
            <v>0</v>
          </cell>
          <cell r="DK96" t="str">
            <v>2025-12</v>
          </cell>
          <cell r="DL96">
            <v>0</v>
          </cell>
          <cell r="DM96">
            <v>0</v>
          </cell>
          <cell r="DN96" t="str">
            <v>E</v>
          </cell>
          <cell r="DO96">
            <v>1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EA96">
            <v>0</v>
          </cell>
          <cell r="EB96">
            <v>40014</v>
          </cell>
          <cell r="EC96" t="str">
            <v>Robert Leon Pace</v>
          </cell>
          <cell r="EG96" t="str">
            <v>GD</v>
          </cell>
          <cell r="EH96">
            <v>50720</v>
          </cell>
          <cell r="EJ96" t="str">
            <v>HIDE</v>
          </cell>
          <cell r="EK96" t="str">
            <v>Yes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 t="str">
            <v>30504748: EP ASKLAND AVE TRINITY PKWY BRIDGE STKN</v>
          </cell>
          <cell r="ES96" t="str">
            <v>Soussane Sadre</v>
          </cell>
          <cell r="ET96">
            <v>40014</v>
          </cell>
          <cell r="EV96" t="str">
            <v>YES</v>
          </cell>
          <cell r="EW96" t="str">
            <v>YES</v>
          </cell>
          <cell r="EX96" t="str">
            <v>OVER</v>
          </cell>
          <cell r="FA96" t="str">
            <v>NO</v>
          </cell>
          <cell r="FB96" t="str">
            <v>PASS</v>
          </cell>
          <cell r="FC96" t="str">
            <v>OK</v>
          </cell>
          <cell r="FD96" t="str">
            <v>Long Cycle</v>
          </cell>
          <cell r="FF96">
            <v>1</v>
          </cell>
          <cell r="FG96">
            <v>1</v>
          </cell>
        </row>
        <row r="97">
          <cell r="A97">
            <v>30507475</v>
          </cell>
          <cell r="I97" t="str">
            <v>NO</v>
          </cell>
          <cell r="J97" t="str">
            <v>30507475-</v>
          </cell>
          <cell r="K97" t="str">
            <v>29J</v>
          </cell>
          <cell r="L97">
            <v>29</v>
          </cell>
          <cell r="N97" t="str">
            <v>NO</v>
          </cell>
          <cell r="Q97">
            <v>88906</v>
          </cell>
          <cell r="U97">
            <v>38965</v>
          </cell>
          <cell r="Y97" t="str">
            <v>SOURCE ERROR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D97">
            <v>67551</v>
          </cell>
          <cell r="BE97">
            <v>5078</v>
          </cell>
          <cell r="BI97">
            <v>39118</v>
          </cell>
          <cell r="BJ97">
            <v>39241</v>
          </cell>
          <cell r="BK97" t="str">
            <v>6-CLOSEOUT</v>
          </cell>
          <cell r="BL97" t="str">
            <v>READY</v>
          </cell>
          <cell r="BM97" t="str">
            <v>#</v>
          </cell>
          <cell r="BN97">
            <v>1</v>
          </cell>
          <cell r="BO97">
            <v>2007</v>
          </cell>
          <cell r="BP97" t="str">
            <v>2007-1</v>
          </cell>
          <cell r="BQ97">
            <v>0</v>
          </cell>
          <cell r="CC97" t="str">
            <v>TBD</v>
          </cell>
          <cell r="CD97" t="str">
            <v>FICL</v>
          </cell>
          <cell r="CE97" t="str">
            <v>GI WESTLAKE VILLAGE GREENS PHS 1B SACRAM</v>
          </cell>
          <cell r="CF97" t="str">
            <v>2007-02</v>
          </cell>
          <cell r="CH97" t="str">
            <v>SACRAMENTO  COUNTY</v>
          </cell>
          <cell r="CJ97">
            <v>3</v>
          </cell>
          <cell r="CK97">
            <v>0</v>
          </cell>
          <cell r="CS97">
            <v>5078</v>
          </cell>
          <cell r="CY97" t="str">
            <v>SACRAMENTO</v>
          </cell>
          <cell r="CZ97">
            <v>5078</v>
          </cell>
          <cell r="DJ97">
            <v>0</v>
          </cell>
          <cell r="DK97" t="str">
            <v>2007-06</v>
          </cell>
          <cell r="DL97">
            <v>1</v>
          </cell>
          <cell r="DM97">
            <v>0</v>
          </cell>
          <cell r="DN97" t="str">
            <v>A</v>
          </cell>
          <cell r="DO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EG97" t="str">
            <v>GD.PHYS.SACT.2463</v>
          </cell>
          <cell r="EH97">
            <v>67551</v>
          </cell>
          <cell r="EI97">
            <v>95843</v>
          </cell>
          <cell r="EJ97" t="str">
            <v>HIDE</v>
          </cell>
          <cell r="EK97" t="str">
            <v>No</v>
          </cell>
          <cell r="EM97">
            <v>0</v>
          </cell>
          <cell r="EN97">
            <v>0</v>
          </cell>
          <cell r="EP97">
            <v>0</v>
          </cell>
          <cell r="EQ97">
            <v>0</v>
          </cell>
          <cell r="ER97" t="str">
            <v>30507475: GI WESTLAKE VILLAGE GREENS PHS 1B SACRAM</v>
          </cell>
          <cell r="EV97" t="str">
            <v>YES</v>
          </cell>
          <cell r="EW97" t="str">
            <v>YES</v>
          </cell>
          <cell r="EX97" t="str">
            <v>OVER</v>
          </cell>
          <cell r="FA97" t="str">
            <v>NO</v>
          </cell>
          <cell r="FB97" t="str">
            <v>OMIT</v>
          </cell>
          <cell r="FC97" t="str">
            <v>OK</v>
          </cell>
          <cell r="FD97" t="str">
            <v>Long Cycle</v>
          </cell>
          <cell r="FF97">
            <v>1</v>
          </cell>
          <cell r="FG97">
            <v>1</v>
          </cell>
        </row>
        <row r="98">
          <cell r="A98">
            <v>30508150</v>
          </cell>
          <cell r="I98" t="str">
            <v>YES</v>
          </cell>
          <cell r="J98" t="str">
            <v>30508150-</v>
          </cell>
          <cell r="K98" t="str">
            <v>47B</v>
          </cell>
          <cell r="L98">
            <v>47</v>
          </cell>
          <cell r="M98" t="str">
            <v>DI</v>
          </cell>
          <cell r="N98" t="str">
            <v>BA</v>
          </cell>
          <cell r="P98" t="str">
            <v>47 Capacity</v>
          </cell>
          <cell r="Q98">
            <v>24755</v>
          </cell>
          <cell r="S98" t="str">
            <v>BJCB</v>
          </cell>
          <cell r="T98" t="str">
            <v>Barry Carangelo</v>
          </cell>
          <cell r="U98" t="str">
            <v>#</v>
          </cell>
          <cell r="Y98" t="str">
            <v>SOURCE ERROR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D98">
            <v>120396</v>
          </cell>
          <cell r="BE98">
            <v>602</v>
          </cell>
          <cell r="BI98">
            <v>38950</v>
          </cell>
          <cell r="BJ98">
            <v>39843</v>
          </cell>
          <cell r="BK98" t="str">
            <v>6-CLOSEOUT</v>
          </cell>
          <cell r="BL98" t="str">
            <v>READY</v>
          </cell>
          <cell r="BM98" t="str">
            <v>#</v>
          </cell>
          <cell r="BN98">
            <v>1</v>
          </cell>
          <cell r="BO98">
            <v>2006</v>
          </cell>
          <cell r="BP98" t="str">
            <v>2006-3</v>
          </cell>
          <cell r="BQ98">
            <v>0</v>
          </cell>
          <cell r="BS98">
            <v>0</v>
          </cell>
          <cell r="BZ98">
            <v>0</v>
          </cell>
          <cell r="CC98" t="str">
            <v>TBD</v>
          </cell>
          <cell r="CD98" t="str">
            <v>DOCC</v>
          </cell>
          <cell r="CE98" t="str">
            <v>OC1  GEP  JT TRACT 8954 PREWETT RANCH BR</v>
          </cell>
          <cell r="CF98" t="str">
            <v>2006-08</v>
          </cell>
          <cell r="CH98" t="str">
            <v>CONTRA COSTA COUNTY</v>
          </cell>
          <cell r="CJ98">
            <v>3</v>
          </cell>
          <cell r="CK98">
            <v>0</v>
          </cell>
          <cell r="CN98">
            <v>602</v>
          </cell>
          <cell r="CZ98">
            <v>602</v>
          </cell>
          <cell r="DG98">
            <v>0</v>
          </cell>
          <cell r="DJ98">
            <v>0</v>
          </cell>
          <cell r="DK98" t="str">
            <v>2009-01</v>
          </cell>
          <cell r="DL98">
            <v>1</v>
          </cell>
          <cell r="DM98">
            <v>0</v>
          </cell>
          <cell r="DN98" t="str">
            <v>A</v>
          </cell>
          <cell r="DO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EB98">
            <v>39856</v>
          </cell>
          <cell r="EC98" t="str">
            <v>Mark P Luna</v>
          </cell>
          <cell r="EG98" t="str">
            <v>GD.PHYS.ANTI.0058.0E14</v>
          </cell>
          <cell r="EH98">
            <v>120396</v>
          </cell>
          <cell r="EJ98" t="str">
            <v>HIDE</v>
          </cell>
          <cell r="EK98" t="str">
            <v>Yes</v>
          </cell>
          <cell r="EM98">
            <v>0</v>
          </cell>
          <cell r="EN98">
            <v>0</v>
          </cell>
          <cell r="EP98">
            <v>0</v>
          </cell>
          <cell r="EQ98">
            <v>0</v>
          </cell>
          <cell r="ER98" t="str">
            <v>30508150: OC1  GEP  JT TRACT 8954 PREWETT RANCH BR</v>
          </cell>
          <cell r="ES98" t="str">
            <v>Soussane Sadre</v>
          </cell>
          <cell r="ET98">
            <v>39856</v>
          </cell>
          <cell r="EV98" t="str">
            <v>YES</v>
          </cell>
          <cell r="EW98" t="str">
            <v>YES</v>
          </cell>
          <cell r="EX98" t="str">
            <v>OVER</v>
          </cell>
          <cell r="FA98" t="str">
            <v>NO</v>
          </cell>
          <cell r="FB98" t="str">
            <v>OMIT</v>
          </cell>
          <cell r="FC98" t="str">
            <v>OK</v>
          </cell>
          <cell r="FD98" t="str">
            <v>Long Cycle</v>
          </cell>
          <cell r="FF98">
            <v>1</v>
          </cell>
          <cell r="FG98">
            <v>1</v>
          </cell>
        </row>
        <row r="99">
          <cell r="A99">
            <v>30509898</v>
          </cell>
          <cell r="I99" t="str">
            <v>NO</v>
          </cell>
          <cell r="J99" t="str">
            <v>30509898-</v>
          </cell>
          <cell r="K99" t="str">
            <v>29J</v>
          </cell>
          <cell r="L99">
            <v>29</v>
          </cell>
          <cell r="N99" t="str">
            <v>BA</v>
          </cell>
          <cell r="Q99">
            <v>16301</v>
          </cell>
          <cell r="S99" t="str">
            <v>KTF3</v>
          </cell>
          <cell r="T99" t="str">
            <v>Kenneth Forward</v>
          </cell>
          <cell r="U99" t="str">
            <v>#</v>
          </cell>
          <cell r="Y99" t="str">
            <v>SOURCE ERROR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D99">
            <v>14592</v>
          </cell>
          <cell r="BE99">
            <v>1194</v>
          </cell>
          <cell r="BH99" t="str">
            <v>Mobile Technology</v>
          </cell>
          <cell r="BI99">
            <v>38901</v>
          </cell>
          <cell r="BJ99">
            <v>39199</v>
          </cell>
          <cell r="BN99">
            <v>1</v>
          </cell>
          <cell r="BO99">
            <v>2006</v>
          </cell>
          <cell r="BP99" t="str">
            <v>2006-3</v>
          </cell>
          <cell r="BQ99">
            <v>0</v>
          </cell>
          <cell r="CC99" t="str">
            <v>TBD</v>
          </cell>
          <cell r="CD99" t="str">
            <v>UNSC</v>
          </cell>
          <cell r="CE99" t="str">
            <v>GES 1200 - 1290 ARIANA CT OAKLAND (R)</v>
          </cell>
          <cell r="CF99" t="str">
            <v>2006-07</v>
          </cell>
          <cell r="CH99" t="str">
            <v>ALAMEDA COUNTY</v>
          </cell>
          <cell r="CJ99">
            <v>3</v>
          </cell>
          <cell r="CK99">
            <v>0</v>
          </cell>
          <cell r="CP99">
            <v>452</v>
          </cell>
          <cell r="CQ99">
            <v>297</v>
          </cell>
          <cell r="CR99">
            <v>445</v>
          </cell>
          <cell r="CZ99">
            <v>1194</v>
          </cell>
          <cell r="DJ99">
            <v>0</v>
          </cell>
          <cell r="DK99" t="str">
            <v>2007-04</v>
          </cell>
          <cell r="DL99">
            <v>1</v>
          </cell>
          <cell r="DM99">
            <v>0</v>
          </cell>
          <cell r="DN99" t="str">
            <v>A</v>
          </cell>
          <cell r="DO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EC99" t="str">
            <v>Crawford W Owens</v>
          </cell>
          <cell r="EG99" t="str">
            <v>GD</v>
          </cell>
          <cell r="EH99">
            <v>14592</v>
          </cell>
          <cell r="EJ99" t="str">
            <v>HIDE</v>
          </cell>
          <cell r="EK99" t="str">
            <v>No</v>
          </cell>
          <cell r="EM99">
            <v>0</v>
          </cell>
          <cell r="EN99">
            <v>0</v>
          </cell>
          <cell r="EP99">
            <v>0</v>
          </cell>
          <cell r="EQ99">
            <v>0</v>
          </cell>
          <cell r="ER99" t="str">
            <v>30509898: GES 1200 - 1290 ARIANA CT OAKLAND (R)</v>
          </cell>
          <cell r="EV99" t="str">
            <v>YES</v>
          </cell>
          <cell r="EW99" t="str">
            <v>YES</v>
          </cell>
          <cell r="EX99" t="str">
            <v>OVER</v>
          </cell>
          <cell r="FA99" t="str">
            <v>NO</v>
          </cell>
          <cell r="FB99" t="str">
            <v>OMIT</v>
          </cell>
          <cell r="FC99" t="str">
            <v>OK</v>
          </cell>
          <cell r="FD99" t="str">
            <v>Long Cycle</v>
          </cell>
          <cell r="FF99">
            <v>1</v>
          </cell>
          <cell r="FG99">
            <v>1</v>
          </cell>
        </row>
        <row r="100">
          <cell r="A100">
            <v>30512525</v>
          </cell>
          <cell r="I100" t="str">
            <v>YES</v>
          </cell>
          <cell r="J100" t="str">
            <v>30512525-</v>
          </cell>
          <cell r="K100" t="str">
            <v>29J</v>
          </cell>
          <cell r="L100">
            <v>29</v>
          </cell>
          <cell r="M100" t="str">
            <v>FR</v>
          </cell>
          <cell r="N100" t="str">
            <v>CV</v>
          </cell>
          <cell r="Q100">
            <v>1</v>
          </cell>
          <cell r="S100" t="str">
            <v>JWHB</v>
          </cell>
          <cell r="T100" t="str">
            <v>Jeff Heidinger</v>
          </cell>
          <cell r="U100">
            <v>39142</v>
          </cell>
          <cell r="Y100" t="str">
            <v>SOURCE ERROR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D100">
            <v>67029</v>
          </cell>
          <cell r="BE100">
            <v>56991</v>
          </cell>
          <cell r="BI100">
            <v>39377</v>
          </cell>
          <cell r="BJ100">
            <v>39528</v>
          </cell>
          <cell r="BK100" t="str">
            <v>7-CLOSED</v>
          </cell>
          <cell r="BM100" t="str">
            <v>#</v>
          </cell>
          <cell r="BN100">
            <v>1</v>
          </cell>
          <cell r="BO100">
            <v>2007</v>
          </cell>
          <cell r="BP100" t="str">
            <v>2007-4</v>
          </cell>
          <cell r="BQ100">
            <v>0</v>
          </cell>
          <cell r="CC100" t="str">
            <v>TBD</v>
          </cell>
          <cell r="CD100" t="str">
            <v>CLSD</v>
          </cell>
          <cell r="CE100" t="str">
            <v>D GEP T-5728 ASHWOOD PARK 2, FRESN</v>
          </cell>
          <cell r="CF100" t="str">
            <v>2007-10</v>
          </cell>
          <cell r="CH100" t="str">
            <v>FRESNO  COUNTY</v>
          </cell>
          <cell r="CJ100">
            <v>3</v>
          </cell>
          <cell r="CK100">
            <v>0</v>
          </cell>
          <cell r="CM100">
            <v>12089</v>
          </cell>
          <cell r="CN100">
            <v>44902</v>
          </cell>
          <cell r="CY100" t="str">
            <v>FRESNO</v>
          </cell>
          <cell r="CZ100">
            <v>56991</v>
          </cell>
          <cell r="DJ100">
            <v>0</v>
          </cell>
          <cell r="DK100" t="str">
            <v>2008-03</v>
          </cell>
          <cell r="DL100">
            <v>1</v>
          </cell>
          <cell r="DM100">
            <v>0</v>
          </cell>
          <cell r="DN100" t="str">
            <v>A</v>
          </cell>
          <cell r="DO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EB100">
            <v>39997</v>
          </cell>
          <cell r="EC100" t="str">
            <v>Nikol MacPherson</v>
          </cell>
          <cell r="EG100" t="str">
            <v>GD</v>
          </cell>
          <cell r="EH100">
            <v>67029</v>
          </cell>
          <cell r="EI100">
            <v>93722</v>
          </cell>
          <cell r="EJ100" t="str">
            <v>HIDE</v>
          </cell>
          <cell r="EK100" t="str">
            <v>Yes</v>
          </cell>
          <cell r="EM100">
            <v>0</v>
          </cell>
          <cell r="EN100">
            <v>0</v>
          </cell>
          <cell r="EP100">
            <v>0</v>
          </cell>
          <cell r="EQ100">
            <v>0</v>
          </cell>
          <cell r="ER100" t="str">
            <v>30512525: D GEP T-5728 ASHWOOD PARK 2, FRESN</v>
          </cell>
          <cell r="ET100">
            <v>39997</v>
          </cell>
          <cell r="EV100" t="str">
            <v>YES</v>
          </cell>
          <cell r="EW100" t="str">
            <v>YES</v>
          </cell>
          <cell r="EX100" t="str">
            <v>OVER</v>
          </cell>
          <cell r="FA100" t="str">
            <v>NO</v>
          </cell>
          <cell r="FB100" t="str">
            <v>OMIT</v>
          </cell>
          <cell r="FC100" t="str">
            <v>OK</v>
          </cell>
          <cell r="FD100" t="str">
            <v>Long Cycle</v>
          </cell>
          <cell r="FF100">
            <v>1</v>
          </cell>
          <cell r="FG100">
            <v>1</v>
          </cell>
        </row>
        <row r="101">
          <cell r="A101">
            <v>30512862</v>
          </cell>
          <cell r="I101" t="str">
            <v>NO</v>
          </cell>
          <cell r="J101" t="str">
            <v>30512862-</v>
          </cell>
          <cell r="K101" t="str">
            <v>29J</v>
          </cell>
          <cell r="L101">
            <v>29</v>
          </cell>
          <cell r="N101" t="str">
            <v>CV</v>
          </cell>
          <cell r="Q101">
            <v>207066</v>
          </cell>
          <cell r="S101" t="str">
            <v>BPK1</v>
          </cell>
          <cell r="T101" t="str">
            <v>Brian Kirchner</v>
          </cell>
          <cell r="U101" t="str">
            <v>#</v>
          </cell>
          <cell r="Y101" t="str">
            <v>SOURCE ERROR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D101">
            <v>2049</v>
          </cell>
          <cell r="BE101">
            <v>21322</v>
          </cell>
          <cell r="BH101" t="str">
            <v>CSD-Performance, Plng &amp; Compliance</v>
          </cell>
          <cell r="BI101">
            <v>39377</v>
          </cell>
          <cell r="BJ101">
            <v>39437</v>
          </cell>
          <cell r="BN101">
            <v>1</v>
          </cell>
          <cell r="BO101">
            <v>2007</v>
          </cell>
          <cell r="BP101" t="str">
            <v>2007-4</v>
          </cell>
          <cell r="BQ101">
            <v>0</v>
          </cell>
          <cell r="CC101" t="str">
            <v>TBD</v>
          </cell>
          <cell r="CD101" t="str">
            <v>DOCC</v>
          </cell>
          <cell r="CE101" t="str">
            <v> AD GEP: T-5511, BEAZER HMS, MINNEWAW</v>
          </cell>
          <cell r="CF101" t="str">
            <v>2007-10</v>
          </cell>
          <cell r="CH101" t="str">
            <v>FRESNO  COUNTY</v>
          </cell>
          <cell r="CJ101">
            <v>3</v>
          </cell>
          <cell r="CK101">
            <v>0</v>
          </cell>
          <cell r="CN101">
            <v>21322</v>
          </cell>
          <cell r="CZ101">
            <v>21322</v>
          </cell>
          <cell r="DJ101">
            <v>0</v>
          </cell>
          <cell r="DK101" t="str">
            <v>2007-12</v>
          </cell>
          <cell r="DL101">
            <v>1</v>
          </cell>
          <cell r="DM101">
            <v>0</v>
          </cell>
          <cell r="DN101" t="str">
            <v>A</v>
          </cell>
          <cell r="DO101">
            <v>0</v>
          </cell>
          <cell r="DV101">
            <v>0</v>
          </cell>
          <cell r="DW101">
            <v>0</v>
          </cell>
          <cell r="DX101">
            <v>0</v>
          </cell>
          <cell r="EC101" t="str">
            <v>Mike A Kupiec</v>
          </cell>
          <cell r="EG101" t="str">
            <v>GD</v>
          </cell>
          <cell r="EH101">
            <v>2049</v>
          </cell>
          <cell r="EJ101" t="str">
            <v>HIDE</v>
          </cell>
          <cell r="EK101" t="str">
            <v>No</v>
          </cell>
          <cell r="EM101">
            <v>0</v>
          </cell>
          <cell r="EN101">
            <v>0</v>
          </cell>
          <cell r="EP101">
            <v>0</v>
          </cell>
          <cell r="EQ101">
            <v>0</v>
          </cell>
          <cell r="ER101" t="str">
            <v>30512862:  AD GEP: T-5511, BEAZER HMS, MINNEWAW</v>
          </cell>
          <cell r="EV101" t="str">
            <v>YES</v>
          </cell>
          <cell r="EW101" t="str">
            <v>YES</v>
          </cell>
          <cell r="EX101" t="str">
            <v>OVER</v>
          </cell>
          <cell r="FA101" t="str">
            <v>NO</v>
          </cell>
          <cell r="FB101" t="str">
            <v>OMIT</v>
          </cell>
          <cell r="FC101" t="str">
            <v>OK</v>
          </cell>
          <cell r="FD101" t="str">
            <v>Long Cycle</v>
          </cell>
          <cell r="FF101">
            <v>1</v>
          </cell>
          <cell r="FG101">
            <v>1</v>
          </cell>
        </row>
        <row r="102">
          <cell r="A102">
            <v>30513036</v>
          </cell>
          <cell r="I102" t="str">
            <v>YES</v>
          </cell>
          <cell r="J102" t="str">
            <v>30513036-</v>
          </cell>
          <cell r="K102" t="str">
            <v>29J</v>
          </cell>
          <cell r="L102">
            <v>29</v>
          </cell>
          <cell r="M102" t="str">
            <v>PN</v>
          </cell>
          <cell r="N102" t="str">
            <v>CC</v>
          </cell>
          <cell r="Q102">
            <v>63315</v>
          </cell>
          <cell r="S102" t="str">
            <v>PJBK</v>
          </cell>
          <cell r="T102" t="str">
            <v>Paul Bueb</v>
          </cell>
          <cell r="U102" t="str">
            <v>#</v>
          </cell>
          <cell r="Y102" t="str">
            <v>SOURCE ERROR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D102">
            <v>47454</v>
          </cell>
          <cell r="BE102">
            <v>1151</v>
          </cell>
          <cell r="BI102">
            <v>39247</v>
          </cell>
          <cell r="BJ102">
            <v>40165</v>
          </cell>
          <cell r="BK102" t="str">
            <v>6-CLOSEOUT</v>
          </cell>
          <cell r="BL102" t="str">
            <v>READY</v>
          </cell>
          <cell r="BM102" t="str">
            <v>#</v>
          </cell>
          <cell r="BN102">
            <v>1</v>
          </cell>
          <cell r="BO102">
            <v>2007</v>
          </cell>
          <cell r="BP102" t="str">
            <v>2007-2</v>
          </cell>
          <cell r="BQ102">
            <v>0</v>
          </cell>
          <cell r="CC102" t="str">
            <v>TBD</v>
          </cell>
          <cell r="CD102" t="str">
            <v>DOCC</v>
          </cell>
          <cell r="CE102" t="str">
            <v>R1  AD  VERONA RIDGE CAMPUS DR, SAN MAT</v>
          </cell>
          <cell r="CF102" t="str">
            <v>2007-06</v>
          </cell>
          <cell r="CH102" t="str">
            <v>SAN MATEO COUNTY</v>
          </cell>
          <cell r="CJ102">
            <v>3</v>
          </cell>
          <cell r="CK102">
            <v>0</v>
          </cell>
          <cell r="CO102">
            <v>549</v>
          </cell>
          <cell r="CP102">
            <v>603</v>
          </cell>
          <cell r="CZ102">
            <v>1151</v>
          </cell>
          <cell r="DJ102">
            <v>0</v>
          </cell>
          <cell r="DK102" t="str">
            <v>2009-12</v>
          </cell>
          <cell r="DL102">
            <v>1</v>
          </cell>
          <cell r="DM102">
            <v>0</v>
          </cell>
          <cell r="DN102" t="str">
            <v>A</v>
          </cell>
          <cell r="DO102">
            <v>0</v>
          </cell>
          <cell r="DV102">
            <v>0</v>
          </cell>
          <cell r="DW102">
            <v>0</v>
          </cell>
          <cell r="DX102">
            <v>0</v>
          </cell>
          <cell r="EB102">
            <v>39896</v>
          </cell>
          <cell r="EC102" t="str">
            <v>Manish Suresh Parmar</v>
          </cell>
          <cell r="EG102" t="str">
            <v>GD.PHYS.3214.00J5.0010</v>
          </cell>
          <cell r="EH102">
            <v>47454</v>
          </cell>
          <cell r="EJ102" t="str">
            <v>HIDE</v>
          </cell>
          <cell r="EK102" t="str">
            <v>Yes</v>
          </cell>
          <cell r="EM102">
            <v>0</v>
          </cell>
          <cell r="EN102">
            <v>0</v>
          </cell>
          <cell r="EP102">
            <v>0</v>
          </cell>
          <cell r="EQ102">
            <v>0</v>
          </cell>
          <cell r="ER102" t="str">
            <v>30513036: R1  AD  VERONA RIDGE CAMPUS DR, SAN MAT</v>
          </cell>
          <cell r="ET102">
            <v>39896</v>
          </cell>
          <cell r="EU102">
            <v>40542</v>
          </cell>
          <cell r="EV102" t="str">
            <v>YES</v>
          </cell>
          <cell r="EW102" t="str">
            <v>YES</v>
          </cell>
          <cell r="EX102" t="str">
            <v>OVER</v>
          </cell>
          <cell r="FA102" t="str">
            <v>NO</v>
          </cell>
          <cell r="FB102" t="str">
            <v>OMIT</v>
          </cell>
          <cell r="FC102" t="str">
            <v>OK</v>
          </cell>
          <cell r="FD102" t="str">
            <v>Long Cycle</v>
          </cell>
          <cell r="FF102">
            <v>1</v>
          </cell>
          <cell r="FG102">
            <v>1</v>
          </cell>
        </row>
        <row r="103">
          <cell r="A103">
            <v>30514839</v>
          </cell>
          <cell r="I103" t="str">
            <v>NO</v>
          </cell>
          <cell r="J103" t="str">
            <v>30514839-</v>
          </cell>
          <cell r="K103" t="str">
            <v>29J</v>
          </cell>
          <cell r="L103">
            <v>29</v>
          </cell>
          <cell r="N103" t="str">
            <v>CV</v>
          </cell>
          <cell r="Q103">
            <v>271554</v>
          </cell>
          <cell r="U103">
            <v>39255</v>
          </cell>
          <cell r="Y103" t="str">
            <v>SOURCE ERROR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D103">
            <v>92024</v>
          </cell>
          <cell r="BE103">
            <v>14100</v>
          </cell>
          <cell r="BI103">
            <v>39064</v>
          </cell>
          <cell r="BJ103">
            <v>39366</v>
          </cell>
          <cell r="BK103" t="str">
            <v>6-CLOSEOUT</v>
          </cell>
          <cell r="BL103" t="str">
            <v>READY</v>
          </cell>
          <cell r="BM103" t="str">
            <v>#</v>
          </cell>
          <cell r="BN103">
            <v>1</v>
          </cell>
          <cell r="BO103">
            <v>2006</v>
          </cell>
          <cell r="BP103" t="str">
            <v>2006-4</v>
          </cell>
          <cell r="BQ103">
            <v>0</v>
          </cell>
          <cell r="CC103" t="str">
            <v>TBD</v>
          </cell>
          <cell r="CD103" t="str">
            <v>FICL</v>
          </cell>
          <cell r="CE103" t="str">
            <v>GEP T-6368 MORELAND CORP. BAKERSFI</v>
          </cell>
          <cell r="CF103" t="str">
            <v>2006-12</v>
          </cell>
          <cell r="CH103" t="str">
            <v>KERN  COUNTY</v>
          </cell>
          <cell r="CJ103">
            <v>3</v>
          </cell>
          <cell r="CK103">
            <v>0</v>
          </cell>
          <cell r="CS103">
            <v>14100</v>
          </cell>
          <cell r="CY103" t="str">
            <v>BAKERSFIELD</v>
          </cell>
          <cell r="CZ103">
            <v>14100</v>
          </cell>
          <cell r="DJ103">
            <v>0</v>
          </cell>
          <cell r="DK103" t="str">
            <v>2007-10</v>
          </cell>
          <cell r="DL103">
            <v>1</v>
          </cell>
          <cell r="DM103">
            <v>0</v>
          </cell>
          <cell r="DN103" t="str">
            <v>A</v>
          </cell>
          <cell r="DO103">
            <v>0</v>
          </cell>
          <cell r="DV103">
            <v>0</v>
          </cell>
          <cell r="DW103">
            <v>0</v>
          </cell>
          <cell r="DY103">
            <v>0</v>
          </cell>
          <cell r="EG103" t="str">
            <v>GD.PHYS.BKRS.5127.0B05</v>
          </cell>
          <cell r="EH103">
            <v>92024</v>
          </cell>
          <cell r="EI103">
            <v>93307</v>
          </cell>
          <cell r="EJ103" t="str">
            <v>HIDE</v>
          </cell>
          <cell r="EK103" t="str">
            <v>No</v>
          </cell>
          <cell r="EM103">
            <v>0</v>
          </cell>
          <cell r="EN103">
            <v>0</v>
          </cell>
          <cell r="EP103">
            <v>0</v>
          </cell>
          <cell r="EQ103">
            <v>0</v>
          </cell>
          <cell r="ER103" t="str">
            <v>30514839: GEP T-6368 MORELAND CORP. BAKERSFI</v>
          </cell>
          <cell r="EV103" t="str">
            <v>YES</v>
          </cell>
          <cell r="EW103" t="str">
            <v>YES</v>
          </cell>
          <cell r="EX103" t="str">
            <v>OVER</v>
          </cell>
          <cell r="FA103" t="str">
            <v>NO</v>
          </cell>
          <cell r="FB103" t="str">
            <v>OMIT</v>
          </cell>
          <cell r="FC103" t="str">
            <v>OK</v>
          </cell>
          <cell r="FD103" t="str">
            <v>Long Cycle</v>
          </cell>
          <cell r="FF103">
            <v>1</v>
          </cell>
          <cell r="FG103">
            <v>1</v>
          </cell>
        </row>
        <row r="104">
          <cell r="A104">
            <v>30518989</v>
          </cell>
          <cell r="G104">
            <v>0</v>
          </cell>
          <cell r="I104" t="str">
            <v>NO</v>
          </cell>
          <cell r="J104" t="str">
            <v>30518989-</v>
          </cell>
          <cell r="K104" t="str">
            <v>50H</v>
          </cell>
          <cell r="L104">
            <v>50</v>
          </cell>
          <cell r="N104" t="str">
            <v>CC</v>
          </cell>
          <cell r="P104" t="str">
            <v>50H Reliability: Idle Deactivation</v>
          </cell>
          <cell r="Q104">
            <v>5079</v>
          </cell>
          <cell r="S104" t="str">
            <v>SRFA</v>
          </cell>
          <cell r="T104" t="str">
            <v>Scott Fannin</v>
          </cell>
          <cell r="U104">
            <v>39082</v>
          </cell>
          <cell r="Y104" t="str">
            <v>SOURCE ERROR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D104">
            <v>5924</v>
          </cell>
          <cell r="BI104">
            <v>39190</v>
          </cell>
          <cell r="BJ104">
            <v>39237</v>
          </cell>
          <cell r="BK104" t="str">
            <v>6-CLOSEOUT</v>
          </cell>
          <cell r="BL104" t="str">
            <v>READY</v>
          </cell>
          <cell r="BM104" t="str">
            <v>#</v>
          </cell>
          <cell r="BN104">
            <v>1</v>
          </cell>
          <cell r="BO104">
            <v>2007</v>
          </cell>
          <cell r="BP104" t="str">
            <v>2007-2</v>
          </cell>
          <cell r="BQ104">
            <v>0</v>
          </cell>
          <cell r="BS104">
            <v>0</v>
          </cell>
          <cell r="BZ104">
            <v>0</v>
          </cell>
          <cell r="CC104" t="str">
            <v>Pre 2014</v>
          </cell>
          <cell r="CD104" t="str">
            <v>FICL</v>
          </cell>
          <cell r="CE104" t="str">
            <v>GP: 99 DELMAS STUB SVC CUT-OFF</v>
          </cell>
          <cell r="CF104" t="str">
            <v>2007-04</v>
          </cell>
          <cell r="CH104" t="str">
            <v>SANTA CLARA COUNTY</v>
          </cell>
          <cell r="CJ104">
            <v>3</v>
          </cell>
          <cell r="CK104">
            <v>0</v>
          </cell>
          <cell r="CY104" t="str">
            <v>SAN JOSE</v>
          </cell>
          <cell r="DG104">
            <v>0</v>
          </cell>
          <cell r="DJ104">
            <v>0</v>
          </cell>
          <cell r="DK104" t="str">
            <v>2007-06</v>
          </cell>
          <cell r="DL104">
            <v>1</v>
          </cell>
          <cell r="DM104">
            <v>0</v>
          </cell>
          <cell r="DN104" t="str">
            <v>A</v>
          </cell>
          <cell r="DO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EC104" t="str">
            <v>Todd Loren Arnett</v>
          </cell>
          <cell r="EG104" t="str">
            <v>GD</v>
          </cell>
          <cell r="EH104">
            <v>5924</v>
          </cell>
          <cell r="EI104">
            <v>95110</v>
          </cell>
          <cell r="EJ104" t="str">
            <v>HIDE</v>
          </cell>
          <cell r="EK104" t="str">
            <v>No</v>
          </cell>
          <cell r="EL104">
            <v>0</v>
          </cell>
          <cell r="EM104">
            <v>0</v>
          </cell>
          <cell r="EN104">
            <v>0</v>
          </cell>
          <cell r="EP104">
            <v>0</v>
          </cell>
          <cell r="ER104" t="str">
            <v>30518989: GP: 99 DELMAS STUB SVC CUT-OFF</v>
          </cell>
          <cell r="ES104" t="str">
            <v>Soussane Sadre</v>
          </cell>
          <cell r="EV104" t="str">
            <v>YES</v>
          </cell>
          <cell r="EW104" t="str">
            <v>NO</v>
          </cell>
          <cell r="EX104" t="str">
            <v>OK</v>
          </cell>
          <cell r="FA104" t="str">
            <v>NO</v>
          </cell>
          <cell r="FB104" t="str">
            <v>OMIT</v>
          </cell>
          <cell r="FC104" t="str">
            <v>OK</v>
          </cell>
          <cell r="FD104" t="str">
            <v>Long Cycle</v>
          </cell>
          <cell r="FF104">
            <v>0</v>
          </cell>
          <cell r="FG104">
            <v>1</v>
          </cell>
        </row>
        <row r="105">
          <cell r="A105">
            <v>30519069</v>
          </cell>
          <cell r="G105">
            <v>0</v>
          </cell>
          <cell r="I105" t="str">
            <v>NO</v>
          </cell>
          <cell r="J105" t="str">
            <v>30519069-</v>
          </cell>
          <cell r="K105" t="str">
            <v>50H</v>
          </cell>
          <cell r="L105">
            <v>50</v>
          </cell>
          <cell r="N105" t="str">
            <v>CC</v>
          </cell>
          <cell r="P105" t="str">
            <v>50H Reliability: Idle Deactivation</v>
          </cell>
          <cell r="Q105">
            <v>3604</v>
          </cell>
          <cell r="S105" t="str">
            <v>SRFA</v>
          </cell>
          <cell r="T105" t="str">
            <v>Scott Fannin</v>
          </cell>
          <cell r="U105">
            <v>39172</v>
          </cell>
          <cell r="Y105" t="str">
            <v>SOURCE ERROR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D105">
            <v>11250</v>
          </cell>
          <cell r="BI105">
            <v>39272</v>
          </cell>
          <cell r="BJ105">
            <v>39276</v>
          </cell>
          <cell r="BK105" t="str">
            <v>7-CLOSED</v>
          </cell>
          <cell r="BN105">
            <v>1</v>
          </cell>
          <cell r="BO105">
            <v>2007</v>
          </cell>
          <cell r="BP105" t="str">
            <v>2007-3</v>
          </cell>
          <cell r="BQ105">
            <v>0</v>
          </cell>
          <cell r="BS105">
            <v>0</v>
          </cell>
          <cell r="BZ105">
            <v>0</v>
          </cell>
          <cell r="CC105" t="str">
            <v>Cancelled</v>
          </cell>
          <cell r="CD105" t="str">
            <v>CLSD</v>
          </cell>
          <cell r="CE105" t="str">
            <v>GP: 2487 ALUM ROCK STUB SVC C/O@MAIN</v>
          </cell>
          <cell r="CF105" t="str">
            <v>2007-07</v>
          </cell>
          <cell r="CH105" t="str">
            <v>SANTA CLARA COUNTY</v>
          </cell>
          <cell r="CJ105">
            <v>3</v>
          </cell>
          <cell r="CK105">
            <v>0</v>
          </cell>
          <cell r="CY105" t="str">
            <v>SAN JOSE</v>
          </cell>
          <cell r="DG105">
            <v>0</v>
          </cell>
          <cell r="DJ105">
            <v>0</v>
          </cell>
          <cell r="DK105" t="str">
            <v>2007-07</v>
          </cell>
          <cell r="DL105">
            <v>1</v>
          </cell>
          <cell r="DM105">
            <v>0</v>
          </cell>
          <cell r="DN105" t="str">
            <v>A</v>
          </cell>
          <cell r="DO105">
            <v>0</v>
          </cell>
          <cell r="DW105">
            <v>0</v>
          </cell>
          <cell r="DX105">
            <v>0</v>
          </cell>
          <cell r="DY105">
            <v>0</v>
          </cell>
          <cell r="EC105" t="str">
            <v>Todd Loren Arnett</v>
          </cell>
          <cell r="EG105" t="str">
            <v>GD</v>
          </cell>
          <cell r="EH105">
            <v>11250</v>
          </cell>
          <cell r="EI105">
            <v>95116</v>
          </cell>
          <cell r="EJ105" t="str">
            <v>HIDE</v>
          </cell>
          <cell r="EK105" t="str">
            <v>No</v>
          </cell>
          <cell r="EL105">
            <v>0</v>
          </cell>
          <cell r="EM105">
            <v>0</v>
          </cell>
          <cell r="EN105">
            <v>0</v>
          </cell>
          <cell r="EP105">
            <v>0</v>
          </cell>
          <cell r="ER105" t="str">
            <v>30519069: GP: 2487 ALUM ROCK STUB SVC C/O@MAIN</v>
          </cell>
          <cell r="ES105" t="str">
            <v>Soussane Sadre</v>
          </cell>
          <cell r="EV105" t="str">
            <v>YES</v>
          </cell>
          <cell r="EW105" t="str">
            <v>NO</v>
          </cell>
          <cell r="EX105" t="str">
            <v>OK</v>
          </cell>
          <cell r="FA105" t="str">
            <v>NO</v>
          </cell>
          <cell r="FB105" t="str">
            <v>OMIT</v>
          </cell>
          <cell r="FC105" t="str">
            <v>OK</v>
          </cell>
          <cell r="FD105" t="str">
            <v>Long Cycle</v>
          </cell>
          <cell r="FF105">
            <v>0</v>
          </cell>
          <cell r="FG105">
            <v>1</v>
          </cell>
        </row>
        <row r="106">
          <cell r="A106">
            <v>30521097</v>
          </cell>
          <cell r="I106" t="str">
            <v>NO</v>
          </cell>
          <cell r="J106" t="str">
            <v>30521097-</v>
          </cell>
          <cell r="K106" t="str">
            <v>29D</v>
          </cell>
          <cell r="L106">
            <v>29</v>
          </cell>
          <cell r="N106" t="str">
            <v>CV</v>
          </cell>
          <cell r="P106" t="str">
            <v>29D New Business</v>
          </cell>
          <cell r="Q106">
            <v>1</v>
          </cell>
          <cell r="S106" t="str">
            <v>BRJ6</v>
          </cell>
          <cell r="T106" t="str">
            <v>Brad Joaquin</v>
          </cell>
          <cell r="U106">
            <v>39269</v>
          </cell>
          <cell r="Y106" t="str">
            <v>SOURCE ERROR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D106">
            <v>864</v>
          </cell>
          <cell r="BE106">
            <v>38</v>
          </cell>
          <cell r="BI106">
            <v>42357</v>
          </cell>
          <cell r="BJ106">
            <v>42363</v>
          </cell>
          <cell r="BN106">
            <v>1</v>
          </cell>
          <cell r="BO106">
            <v>2015</v>
          </cell>
          <cell r="BP106" t="str">
            <v>2015-4</v>
          </cell>
          <cell r="BQ106">
            <v>0</v>
          </cell>
          <cell r="CC106" t="str">
            <v>TBD</v>
          </cell>
          <cell r="CD106" t="str">
            <v>PROD</v>
          </cell>
          <cell r="CE106" t="str">
            <v>FERGUSEN MAN. DAGGETT RD 1550 STOCKTON</v>
          </cell>
          <cell r="CF106" t="str">
            <v>2015-12</v>
          </cell>
          <cell r="CH106" t="str">
            <v>SAN JOAQUIN COUNTY</v>
          </cell>
          <cell r="CJ106">
            <v>6</v>
          </cell>
          <cell r="CK106">
            <v>0</v>
          </cell>
          <cell r="CM106">
            <v>5</v>
          </cell>
          <cell r="CN106">
            <v>5</v>
          </cell>
          <cell r="CO106">
            <v>5</v>
          </cell>
          <cell r="CP106">
            <v>6</v>
          </cell>
          <cell r="CQ106">
            <v>6</v>
          </cell>
          <cell r="CR106">
            <v>6</v>
          </cell>
          <cell r="CS106">
            <v>6</v>
          </cell>
          <cell r="CY106" t="str">
            <v>STOCKTON</v>
          </cell>
          <cell r="CZ106">
            <v>38</v>
          </cell>
          <cell r="DJ106">
            <v>0</v>
          </cell>
          <cell r="DK106" t="str">
            <v>2015-12</v>
          </cell>
          <cell r="DL106">
            <v>0</v>
          </cell>
          <cell r="DM106">
            <v>0</v>
          </cell>
          <cell r="DN106" t="str">
            <v>E</v>
          </cell>
          <cell r="DO106">
            <v>1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EA106">
            <v>0</v>
          </cell>
          <cell r="EC106" t="str">
            <v>Candace G Briskey</v>
          </cell>
          <cell r="EG106" t="str">
            <v>G</v>
          </cell>
          <cell r="EH106">
            <v>864</v>
          </cell>
          <cell r="EI106">
            <v>95203</v>
          </cell>
          <cell r="EJ106" t="str">
            <v>HIDE</v>
          </cell>
          <cell r="EK106" t="str">
            <v>No</v>
          </cell>
          <cell r="EM106">
            <v>0</v>
          </cell>
          <cell r="EN106">
            <v>0</v>
          </cell>
          <cell r="EP106">
            <v>0</v>
          </cell>
          <cell r="EQ106">
            <v>0</v>
          </cell>
          <cell r="ER106" t="str">
            <v>30521097: FERGUSEN MAN. DAGGETT RD 1550 STOCKTON</v>
          </cell>
          <cell r="EV106" t="str">
            <v>YES</v>
          </cell>
          <cell r="EW106" t="str">
            <v>YES</v>
          </cell>
          <cell r="EX106" t="str">
            <v>OVER</v>
          </cell>
          <cell r="FA106" t="str">
            <v>NO</v>
          </cell>
          <cell r="FB106" t="str">
            <v>PASS</v>
          </cell>
          <cell r="FC106" t="str">
            <v>OK</v>
          </cell>
          <cell r="FD106" t="str">
            <v>Long Cycle</v>
          </cell>
          <cell r="FF106">
            <v>1</v>
          </cell>
          <cell r="FG106">
            <v>1</v>
          </cell>
        </row>
        <row r="107">
          <cell r="A107">
            <v>30523259</v>
          </cell>
          <cell r="G107">
            <v>0</v>
          </cell>
          <cell r="I107" t="str">
            <v>NO</v>
          </cell>
          <cell r="J107" t="str">
            <v>30523259-</v>
          </cell>
          <cell r="K107" t="str">
            <v>51K</v>
          </cell>
          <cell r="L107">
            <v>51</v>
          </cell>
          <cell r="P107" t="str">
            <v>51 WRO</v>
          </cell>
          <cell r="Q107">
            <v>3699</v>
          </cell>
          <cell r="S107" t="str">
            <v>PXC9</v>
          </cell>
          <cell r="T107" t="str">
            <v>Philip Chan</v>
          </cell>
          <cell r="Y107" t="str">
            <v>SOURCE ERROR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D107">
            <v>1755</v>
          </cell>
          <cell r="BN107">
            <v>1</v>
          </cell>
          <cell r="BQ107">
            <v>0</v>
          </cell>
          <cell r="BS107">
            <v>0</v>
          </cell>
          <cell r="BZ107">
            <v>0</v>
          </cell>
          <cell r="CC107" t="str">
            <v>Pre 2014</v>
          </cell>
          <cell r="CD107" t="str">
            <v>DOCC</v>
          </cell>
          <cell r="CE107" t="str">
            <v>GS LOS MOD COLLEGE 2700 E LELAND RD PITT</v>
          </cell>
          <cell r="CH107" t="str">
            <v>CONTRA COSTA COUNTY</v>
          </cell>
          <cell r="CJ107">
            <v>3</v>
          </cell>
          <cell r="CK107">
            <v>0</v>
          </cell>
          <cell r="DG107">
            <v>0</v>
          </cell>
          <cell r="DJ107">
            <v>0</v>
          </cell>
          <cell r="DL107">
            <v>1</v>
          </cell>
          <cell r="DM107">
            <v>0</v>
          </cell>
          <cell r="DN107" t="str">
            <v>A</v>
          </cell>
          <cell r="DO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EC107" t="str">
            <v>Joshua Mackanic</v>
          </cell>
          <cell r="EG107" t="str">
            <v>ED.30-A142500000</v>
          </cell>
          <cell r="EH107">
            <v>1755</v>
          </cell>
          <cell r="EI107">
            <v>0</v>
          </cell>
          <cell r="EJ107" t="str">
            <v>HIDE</v>
          </cell>
          <cell r="EK107" t="str">
            <v>No</v>
          </cell>
          <cell r="EL107">
            <v>0</v>
          </cell>
          <cell r="EM107">
            <v>0</v>
          </cell>
          <cell r="EN107">
            <v>0</v>
          </cell>
          <cell r="EP107">
            <v>0</v>
          </cell>
          <cell r="ER107" t="str">
            <v>30523259: GS LOS MOD COLLEGE 2700 E LELAND RD PITT</v>
          </cell>
          <cell r="ES107" t="str">
            <v>Soussane Sadre</v>
          </cell>
          <cell r="EV107" t="str">
            <v>YES</v>
          </cell>
          <cell r="EW107" t="str">
            <v>NO</v>
          </cell>
          <cell r="EX107" t="str">
            <v>OK</v>
          </cell>
          <cell r="FA107" t="str">
            <v>NO</v>
          </cell>
          <cell r="FB107" t="str">
            <v>OMIT</v>
          </cell>
          <cell r="FC107" t="str">
            <v>NO CONST DATES</v>
          </cell>
          <cell r="FD107" t="str">
            <v>Long Cycle</v>
          </cell>
          <cell r="FF107">
            <v>0</v>
          </cell>
          <cell r="FG107">
            <v>1</v>
          </cell>
        </row>
        <row r="108">
          <cell r="A108">
            <v>30523373</v>
          </cell>
          <cell r="G108">
            <v>0</v>
          </cell>
          <cell r="I108" t="str">
            <v>NO</v>
          </cell>
          <cell r="J108" t="str">
            <v>30523373-</v>
          </cell>
          <cell r="K108" t="str">
            <v>50H</v>
          </cell>
          <cell r="L108">
            <v>50</v>
          </cell>
          <cell r="N108" t="str">
            <v>CC</v>
          </cell>
          <cell r="P108" t="str">
            <v>50H Reliability: Idle Deactivation</v>
          </cell>
          <cell r="Q108">
            <v>4104</v>
          </cell>
          <cell r="S108" t="str">
            <v>SRFA</v>
          </cell>
          <cell r="T108" t="str">
            <v>Scott Fannin</v>
          </cell>
          <cell r="U108">
            <v>39136</v>
          </cell>
          <cell r="Y108" t="str">
            <v>SOURCE ERROR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D108">
            <v>6653</v>
          </cell>
          <cell r="BI108">
            <v>39204</v>
          </cell>
          <cell r="BJ108">
            <v>39262</v>
          </cell>
          <cell r="BK108" t="str">
            <v>7-CLOSED</v>
          </cell>
          <cell r="BN108">
            <v>1</v>
          </cell>
          <cell r="BO108">
            <v>2007</v>
          </cell>
          <cell r="BP108" t="str">
            <v>2007-2</v>
          </cell>
          <cell r="BQ108">
            <v>0</v>
          </cell>
          <cell r="BS108">
            <v>0</v>
          </cell>
          <cell r="BZ108">
            <v>0</v>
          </cell>
          <cell r="CC108" t="str">
            <v>Pre 2014</v>
          </cell>
          <cell r="CD108" t="str">
            <v>CLSD</v>
          </cell>
          <cell r="CE108" t="str">
            <v>GP: N/S CAMPBLL AV,SJ STUB SVC CUTOFF</v>
          </cell>
          <cell r="CF108" t="str">
            <v>2007-05</v>
          </cell>
          <cell r="CH108" t="str">
            <v>SANTA CLARA COUNTY</v>
          </cell>
          <cell r="CJ108">
            <v>3</v>
          </cell>
          <cell r="CK108">
            <v>0</v>
          </cell>
          <cell r="CY108" t="str">
            <v>SANTA CLARA</v>
          </cell>
          <cell r="DG108">
            <v>0</v>
          </cell>
          <cell r="DJ108">
            <v>0</v>
          </cell>
          <cell r="DK108" t="str">
            <v>2007-06</v>
          </cell>
          <cell r="DL108">
            <v>1</v>
          </cell>
          <cell r="DM108">
            <v>0</v>
          </cell>
          <cell r="DN108" t="str">
            <v>A</v>
          </cell>
          <cell r="DO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EC108" t="str">
            <v>Todd Loren Arnett</v>
          </cell>
          <cell r="EG108" t="str">
            <v>GD</v>
          </cell>
          <cell r="EH108">
            <v>6653</v>
          </cell>
          <cell r="EI108">
            <v>95050</v>
          </cell>
          <cell r="EJ108" t="str">
            <v>HIDE</v>
          </cell>
          <cell r="EK108" t="str">
            <v>No</v>
          </cell>
          <cell r="EL108">
            <v>0</v>
          </cell>
          <cell r="EM108">
            <v>0</v>
          </cell>
          <cell r="EN108">
            <v>0</v>
          </cell>
          <cell r="EP108">
            <v>0</v>
          </cell>
          <cell r="ER108" t="str">
            <v>30523373: GP: N/S CAMPBLL AV,SJ STUB SVC CUTOFF</v>
          </cell>
          <cell r="ES108" t="str">
            <v>Soussane Sadre</v>
          </cell>
          <cell r="EV108" t="str">
            <v>YES</v>
          </cell>
          <cell r="EW108" t="str">
            <v>NO</v>
          </cell>
          <cell r="EX108" t="str">
            <v>OK</v>
          </cell>
          <cell r="FA108" t="str">
            <v>NO</v>
          </cell>
          <cell r="FB108" t="str">
            <v>OMIT</v>
          </cell>
          <cell r="FC108" t="str">
            <v>OK</v>
          </cell>
          <cell r="FD108" t="str">
            <v>Long Cycle</v>
          </cell>
          <cell r="FF108">
            <v>0</v>
          </cell>
          <cell r="FG108">
            <v>1</v>
          </cell>
        </row>
        <row r="109">
          <cell r="A109">
            <v>30527534</v>
          </cell>
          <cell r="G109">
            <v>0</v>
          </cell>
          <cell r="I109" t="str">
            <v>NO</v>
          </cell>
          <cell r="J109" t="str">
            <v>30527534-</v>
          </cell>
          <cell r="K109" t="str">
            <v>50B</v>
          </cell>
          <cell r="L109">
            <v>50</v>
          </cell>
          <cell r="N109" t="str">
            <v>CC</v>
          </cell>
          <cell r="P109" t="str">
            <v>50B Reliability: Non-Leak Srvc Repl</v>
          </cell>
          <cell r="Q109">
            <v>1</v>
          </cell>
          <cell r="S109" t="str">
            <v>SRFA</v>
          </cell>
          <cell r="T109" t="str">
            <v>Scott Fannin</v>
          </cell>
          <cell r="U109">
            <v>39080</v>
          </cell>
          <cell r="Y109" t="str">
            <v>SOURCE ERROR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D109">
            <v>5793</v>
          </cell>
          <cell r="BI109">
            <v>39037</v>
          </cell>
          <cell r="BJ109">
            <v>39048</v>
          </cell>
          <cell r="BN109">
            <v>1</v>
          </cell>
          <cell r="BO109">
            <v>2006</v>
          </cell>
          <cell r="BP109" t="str">
            <v>2006-4</v>
          </cell>
          <cell r="BQ109">
            <v>0</v>
          </cell>
          <cell r="BS109">
            <v>0</v>
          </cell>
          <cell r="BZ109">
            <v>0</v>
          </cell>
          <cell r="CC109" t="str">
            <v>Future</v>
          </cell>
          <cell r="CD109" t="str">
            <v>MAPP</v>
          </cell>
          <cell r="CE109" t="str">
            <v>GP: 1402 MERCER AVE REPL COPPER SVC</v>
          </cell>
          <cell r="CF109" t="str">
            <v>2006-11</v>
          </cell>
          <cell r="CH109" t="str">
            <v>SANTA CLARA COUNTY</v>
          </cell>
          <cell r="CJ109">
            <v>3</v>
          </cell>
          <cell r="CK109">
            <v>0</v>
          </cell>
          <cell r="CY109" t="str">
            <v>SAN JOSE</v>
          </cell>
          <cell r="DG109">
            <v>0</v>
          </cell>
          <cell r="DJ109">
            <v>0</v>
          </cell>
          <cell r="DK109" t="str">
            <v>2006-11</v>
          </cell>
          <cell r="DL109">
            <v>1</v>
          </cell>
          <cell r="DM109">
            <v>0</v>
          </cell>
          <cell r="DN109" t="str">
            <v>A</v>
          </cell>
          <cell r="DO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EC109" t="str">
            <v>Todd Loren Arnett</v>
          </cell>
          <cell r="EG109" t="str">
            <v>GD.PHYS.3413.00H2.0015</v>
          </cell>
          <cell r="EH109">
            <v>5793</v>
          </cell>
          <cell r="EI109">
            <v>95125</v>
          </cell>
          <cell r="EJ109" t="str">
            <v>HIDE</v>
          </cell>
          <cell r="EK109" t="str">
            <v>No</v>
          </cell>
          <cell r="EL109">
            <v>0</v>
          </cell>
          <cell r="EM109">
            <v>0</v>
          </cell>
          <cell r="EN109">
            <v>0</v>
          </cell>
          <cell r="EP109">
            <v>0</v>
          </cell>
          <cell r="ER109" t="str">
            <v>30527534: GP: 1402 MERCER AVE REPL COPPER SVC</v>
          </cell>
          <cell r="ES109" t="str">
            <v>Soussane Sadre</v>
          </cell>
          <cell r="EV109" t="str">
            <v>YES</v>
          </cell>
          <cell r="EW109" t="str">
            <v>NO</v>
          </cell>
          <cell r="EX109" t="str">
            <v>OK</v>
          </cell>
          <cell r="FA109" t="str">
            <v>NO</v>
          </cell>
          <cell r="FB109" t="str">
            <v>OMIT</v>
          </cell>
          <cell r="FC109" t="str">
            <v>OK</v>
          </cell>
          <cell r="FD109" t="str">
            <v>Long Cycle</v>
          </cell>
          <cell r="FF109">
            <v>0</v>
          </cell>
          <cell r="FG109">
            <v>1</v>
          </cell>
        </row>
        <row r="110">
          <cell r="A110">
            <v>30528259</v>
          </cell>
          <cell r="I110" t="str">
            <v>NO</v>
          </cell>
          <cell r="J110" t="str">
            <v>30528259-</v>
          </cell>
          <cell r="K110" t="str">
            <v>29D</v>
          </cell>
          <cell r="L110">
            <v>29</v>
          </cell>
          <cell r="M110" t="str">
            <v>DI</v>
          </cell>
          <cell r="N110" t="str">
            <v>BA</v>
          </cell>
          <cell r="P110" t="str">
            <v>29D New Business</v>
          </cell>
          <cell r="Q110">
            <v>8609</v>
          </cell>
          <cell r="S110" t="str">
            <v>PXC9</v>
          </cell>
          <cell r="T110" t="str">
            <v>Philip Chan</v>
          </cell>
          <cell r="U110">
            <v>39017</v>
          </cell>
          <cell r="Y110" t="str">
            <v>SOURCE ERROR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D110">
            <v>5300</v>
          </cell>
          <cell r="BI110">
            <v>39027</v>
          </cell>
          <cell r="BJ110">
            <v>39443</v>
          </cell>
          <cell r="BK110" t="str">
            <v>6-CLOSEOUT</v>
          </cell>
          <cell r="BL110" t="str">
            <v>READY</v>
          </cell>
          <cell r="BM110" t="str">
            <v>Philip Chan</v>
          </cell>
          <cell r="BN110">
            <v>1</v>
          </cell>
          <cell r="BO110">
            <v>2006</v>
          </cell>
          <cell r="BP110" t="str">
            <v>2006-4</v>
          </cell>
          <cell r="BQ110">
            <v>0</v>
          </cell>
          <cell r="CC110" t="str">
            <v>TBD</v>
          </cell>
          <cell r="CD110" t="str">
            <v>DOCC</v>
          </cell>
          <cell r="CE110" t="str">
            <v>*CANC*  LAF MECATIL MT. DIABLO BLVD LFAY</v>
          </cell>
          <cell r="CF110" t="str">
            <v>2006-11</v>
          </cell>
          <cell r="CH110" t="str">
            <v>CONTRA COSTA COUNTY</v>
          </cell>
          <cell r="CJ110">
            <v>3</v>
          </cell>
          <cell r="CK110">
            <v>0</v>
          </cell>
          <cell r="CY110" t="str">
            <v>LFAYETTE</v>
          </cell>
          <cell r="DJ110">
            <v>0</v>
          </cell>
          <cell r="DK110" t="str">
            <v>2007-12</v>
          </cell>
          <cell r="DL110">
            <v>1</v>
          </cell>
          <cell r="DM110">
            <v>0</v>
          </cell>
          <cell r="DN110" t="str">
            <v>A</v>
          </cell>
          <cell r="DO110">
            <v>0</v>
          </cell>
          <cell r="DV110">
            <v>0</v>
          </cell>
          <cell r="DW110">
            <v>0</v>
          </cell>
          <cell r="DX110">
            <v>0</v>
          </cell>
          <cell r="EC110" t="str">
            <v>Joshua Mackanic</v>
          </cell>
          <cell r="EG110" t="str">
            <v>GD.PHYS.CONC.0045.0F05</v>
          </cell>
          <cell r="EH110">
            <v>5300</v>
          </cell>
          <cell r="EI110">
            <v>94549</v>
          </cell>
          <cell r="EJ110" t="str">
            <v>HIDE</v>
          </cell>
          <cell r="EK110" t="str">
            <v>No</v>
          </cell>
          <cell r="EM110">
            <v>0</v>
          </cell>
          <cell r="EN110">
            <v>0</v>
          </cell>
          <cell r="EP110">
            <v>0</v>
          </cell>
          <cell r="ER110" t="str">
            <v>30528259: *CANC*  LAF MECATIL MT. DIABLO BLVD LFAY</v>
          </cell>
          <cell r="EV110" t="str">
            <v>YES</v>
          </cell>
          <cell r="EW110" t="str">
            <v>NO</v>
          </cell>
          <cell r="EX110" t="str">
            <v>OK</v>
          </cell>
          <cell r="FA110" t="str">
            <v>NO</v>
          </cell>
          <cell r="FB110" t="str">
            <v>OMIT</v>
          </cell>
          <cell r="FC110" t="str">
            <v>OK</v>
          </cell>
          <cell r="FD110" t="str">
            <v>Long Cycle</v>
          </cell>
          <cell r="FF110">
            <v>0</v>
          </cell>
          <cell r="FG110">
            <v>1</v>
          </cell>
        </row>
        <row r="111">
          <cell r="A111">
            <v>30532435</v>
          </cell>
          <cell r="I111" t="str">
            <v>YES</v>
          </cell>
          <cell r="J111" t="str">
            <v>30532435-</v>
          </cell>
          <cell r="K111" t="str">
            <v>29J</v>
          </cell>
          <cell r="L111">
            <v>29</v>
          </cell>
          <cell r="M111" t="str">
            <v>CC</v>
          </cell>
          <cell r="N111" t="str">
            <v>CC</v>
          </cell>
          <cell r="Q111">
            <v>722808</v>
          </cell>
          <cell r="S111" t="str">
            <v>JFSE</v>
          </cell>
          <cell r="T111" t="str">
            <v>Saldana, Jose</v>
          </cell>
          <cell r="U111" t="str">
            <v>#</v>
          </cell>
          <cell r="Y111" t="str">
            <v>SOURCE ERROR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D111">
            <v>488224</v>
          </cell>
          <cell r="BE111">
            <v>13817</v>
          </cell>
          <cell r="BH111" t="str">
            <v>Other</v>
          </cell>
          <cell r="BI111">
            <v>41037</v>
          </cell>
          <cell r="BJ111">
            <v>41082</v>
          </cell>
          <cell r="BK111" t="str">
            <v>6-CLOSEOUT</v>
          </cell>
          <cell r="BL111" t="str">
            <v>READY</v>
          </cell>
          <cell r="BM111" t="str">
            <v>#</v>
          </cell>
          <cell r="BN111">
            <v>1</v>
          </cell>
          <cell r="BO111">
            <v>2012</v>
          </cell>
          <cell r="BP111" t="str">
            <v>2012-2</v>
          </cell>
          <cell r="BQ111">
            <v>0</v>
          </cell>
          <cell r="CC111" t="str">
            <v>TBD</v>
          </cell>
          <cell r="CD111" t="str">
            <v>DOCC</v>
          </cell>
          <cell r="CE111" t="str">
            <v>OCG OC4 +GEI AD E GARRISON RES-SUBD PHAS</v>
          </cell>
          <cell r="CF111" t="str">
            <v>2012-05</v>
          </cell>
          <cell r="CH111" t="str">
            <v>MONTEREY COUNTY</v>
          </cell>
          <cell r="CJ111">
            <v>3</v>
          </cell>
          <cell r="CK111">
            <v>0</v>
          </cell>
          <cell r="CO111">
            <v>4971</v>
          </cell>
          <cell r="CQ111">
            <v>2373</v>
          </cell>
          <cell r="CR111">
            <v>1038</v>
          </cell>
          <cell r="CS111">
            <v>5434</v>
          </cell>
          <cell r="CZ111">
            <v>13817</v>
          </cell>
          <cell r="DJ111">
            <v>0</v>
          </cell>
          <cell r="DK111" t="str">
            <v>2012-06</v>
          </cell>
          <cell r="DL111">
            <v>1</v>
          </cell>
          <cell r="DM111">
            <v>0</v>
          </cell>
          <cell r="DN111" t="str">
            <v>A</v>
          </cell>
          <cell r="DO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EB111">
            <v>40203</v>
          </cell>
          <cell r="EC111" t="str">
            <v>David McKenna</v>
          </cell>
          <cell r="EG111" t="str">
            <v>GD</v>
          </cell>
          <cell r="EH111">
            <v>488224</v>
          </cell>
          <cell r="EJ111" t="str">
            <v>HIDE</v>
          </cell>
          <cell r="EK111" t="str">
            <v>Yes</v>
          </cell>
          <cell r="EM111">
            <v>0</v>
          </cell>
          <cell r="EN111">
            <v>0</v>
          </cell>
          <cell r="EP111">
            <v>0</v>
          </cell>
          <cell r="EQ111">
            <v>0</v>
          </cell>
          <cell r="ER111" t="str">
            <v>30532435: OCG OC4 +GEI AD E GARRISON RES-SUBD PHAS</v>
          </cell>
          <cell r="EU111">
            <v>41037</v>
          </cell>
          <cell r="EV111" t="str">
            <v>YES</v>
          </cell>
          <cell r="EW111" t="str">
            <v>YES</v>
          </cell>
          <cell r="EX111" t="str">
            <v>OVER</v>
          </cell>
          <cell r="FA111" t="str">
            <v>NO</v>
          </cell>
          <cell r="FB111" t="str">
            <v>OMIT</v>
          </cell>
          <cell r="FC111" t="str">
            <v>OK</v>
          </cell>
          <cell r="FD111" t="str">
            <v>Long Cycle</v>
          </cell>
          <cell r="FF111">
            <v>1</v>
          </cell>
          <cell r="FG111">
            <v>1</v>
          </cell>
        </row>
        <row r="112">
          <cell r="A112">
            <v>30536160</v>
          </cell>
          <cell r="I112" t="str">
            <v>NO</v>
          </cell>
          <cell r="J112" t="str">
            <v>30536160-</v>
          </cell>
          <cell r="K112" t="str">
            <v>29J</v>
          </cell>
          <cell r="L112">
            <v>29</v>
          </cell>
          <cell r="M112" t="str">
            <v>DA</v>
          </cell>
          <cell r="N112" t="str">
            <v>CC</v>
          </cell>
          <cell r="Q112">
            <v>24794</v>
          </cell>
          <cell r="S112" t="str">
            <v>SRPD</v>
          </cell>
          <cell r="T112" t="str">
            <v>Serina Oliver</v>
          </cell>
          <cell r="U112">
            <v>39382</v>
          </cell>
          <cell r="Y112" t="str">
            <v>SOURCE ERROR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D112">
            <v>15376</v>
          </cell>
          <cell r="BE112">
            <v>15376</v>
          </cell>
          <cell r="BI112">
            <v>40081</v>
          </cell>
          <cell r="BJ112">
            <v>40086</v>
          </cell>
          <cell r="BN112">
            <v>1</v>
          </cell>
          <cell r="BO112">
            <v>2009</v>
          </cell>
          <cell r="BP112" t="str">
            <v>2009-3</v>
          </cell>
          <cell r="BQ112">
            <v>0</v>
          </cell>
          <cell r="CC112" t="str">
            <v>TBD</v>
          </cell>
          <cell r="CD112" t="str">
            <v>PROD</v>
          </cell>
          <cell r="CE112" t="str">
            <v>*CANC*ADI: MT EDEN ROAD SARATOGA   *CANC</v>
          </cell>
          <cell r="CF112" t="str">
            <v>2009-09</v>
          </cell>
          <cell r="CH112" t="str">
            <v>SANTA CLARA COUNTY</v>
          </cell>
          <cell r="CJ112">
            <v>3</v>
          </cell>
          <cell r="CK112">
            <v>0</v>
          </cell>
          <cell r="CP112">
            <v>15376</v>
          </cell>
          <cell r="CY112" t="str">
            <v>SARATOGA</v>
          </cell>
          <cell r="CZ112">
            <v>15376</v>
          </cell>
          <cell r="DJ112">
            <v>0</v>
          </cell>
          <cell r="DK112" t="str">
            <v>2009-09</v>
          </cell>
          <cell r="DL112">
            <v>1</v>
          </cell>
          <cell r="DM112">
            <v>0</v>
          </cell>
          <cell r="DN112" t="str">
            <v>A</v>
          </cell>
          <cell r="DO112">
            <v>0</v>
          </cell>
          <cell r="DV112">
            <v>0</v>
          </cell>
          <cell r="DX112">
            <v>0</v>
          </cell>
          <cell r="DY112">
            <v>0</v>
          </cell>
          <cell r="EC112" t="str">
            <v>Erin Straub</v>
          </cell>
          <cell r="EG112" t="str">
            <v>GD.PHYS.CUPR.3410.0A06</v>
          </cell>
          <cell r="EH112">
            <v>15376</v>
          </cell>
          <cell r="EI112">
            <v>95070</v>
          </cell>
          <cell r="EJ112" t="str">
            <v>HIDE</v>
          </cell>
          <cell r="EK112" t="str">
            <v>No</v>
          </cell>
          <cell r="EM112">
            <v>0</v>
          </cell>
          <cell r="EN112">
            <v>0</v>
          </cell>
          <cell r="EP112">
            <v>0</v>
          </cell>
          <cell r="EQ112">
            <v>0</v>
          </cell>
          <cell r="ER112" t="str">
            <v>30536160: *CANC*ADI: MT EDEN ROAD SARATOGA   *CANC</v>
          </cell>
          <cell r="EV112" t="str">
            <v>YES</v>
          </cell>
          <cell r="EW112" t="str">
            <v>YES</v>
          </cell>
          <cell r="EX112" t="str">
            <v>OVER</v>
          </cell>
          <cell r="FA112" t="str">
            <v>NO</v>
          </cell>
          <cell r="FB112" t="str">
            <v>OMIT</v>
          </cell>
          <cell r="FC112" t="str">
            <v>OK</v>
          </cell>
          <cell r="FD112" t="str">
            <v>Long Cycle</v>
          </cell>
          <cell r="FF112">
            <v>1</v>
          </cell>
          <cell r="FG112">
            <v>1</v>
          </cell>
        </row>
        <row r="113">
          <cell r="A113">
            <v>30542122</v>
          </cell>
          <cell r="I113" t="str">
            <v>YES</v>
          </cell>
          <cell r="J113" t="str">
            <v>30542122-</v>
          </cell>
          <cell r="K113" t="str">
            <v>47B</v>
          </cell>
          <cell r="L113">
            <v>47</v>
          </cell>
          <cell r="M113" t="str">
            <v>SA</v>
          </cell>
          <cell r="N113" t="str">
            <v>NO</v>
          </cell>
          <cell r="P113" t="str">
            <v>47 Capacity</v>
          </cell>
          <cell r="Q113">
            <v>734176</v>
          </cell>
          <cell r="S113" t="str">
            <v>VDK1</v>
          </cell>
          <cell r="T113" t="str">
            <v>Vanessa Morgan</v>
          </cell>
          <cell r="U113">
            <v>39752</v>
          </cell>
          <cell r="Y113" t="str">
            <v>SOURCE ERROR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D113">
            <v>750468</v>
          </cell>
          <cell r="BE113">
            <v>1007</v>
          </cell>
          <cell r="BH113" t="str">
            <v>Other</v>
          </cell>
          <cell r="BI113">
            <v>39580</v>
          </cell>
          <cell r="BJ113">
            <v>39696</v>
          </cell>
          <cell r="BK113" t="str">
            <v>7-CLOSED</v>
          </cell>
          <cell r="BM113" t="str">
            <v>#</v>
          </cell>
          <cell r="BN113">
            <v>1</v>
          </cell>
          <cell r="BO113">
            <v>2008</v>
          </cell>
          <cell r="BP113" t="str">
            <v>2008-2</v>
          </cell>
          <cell r="BQ113">
            <v>0</v>
          </cell>
          <cell r="BS113">
            <v>0</v>
          </cell>
          <cell r="BZ113">
            <v>0</v>
          </cell>
          <cell r="CC113" t="str">
            <v>TBD</v>
          </cell>
          <cell r="CD113" t="str">
            <v>CLSD</v>
          </cell>
          <cell r="CE113" t="str">
            <v>OC4   INST 6000' MAIN GRANTLINE &amp; BRADSH</v>
          </cell>
          <cell r="CF113" t="str">
            <v>2008-05</v>
          </cell>
          <cell r="CH113" t="str">
            <v>SACRAMENTO  COUNTY</v>
          </cell>
          <cell r="CJ113">
            <v>3</v>
          </cell>
          <cell r="CK113">
            <v>0</v>
          </cell>
          <cell r="CP113">
            <v>1007</v>
          </cell>
          <cell r="CY113" t="str">
            <v>SACRAMETO</v>
          </cell>
          <cell r="CZ113">
            <v>1007</v>
          </cell>
          <cell r="DG113">
            <v>0</v>
          </cell>
          <cell r="DJ113">
            <v>0</v>
          </cell>
          <cell r="DK113" t="str">
            <v>2008-09</v>
          </cell>
          <cell r="DL113">
            <v>1</v>
          </cell>
          <cell r="DM113">
            <v>0</v>
          </cell>
          <cell r="DN113" t="str">
            <v>A</v>
          </cell>
          <cell r="DO113">
            <v>0</v>
          </cell>
          <cell r="DV113">
            <v>0</v>
          </cell>
          <cell r="DX113">
            <v>0</v>
          </cell>
          <cell r="DY113">
            <v>0</v>
          </cell>
          <cell r="EB113">
            <v>39946</v>
          </cell>
          <cell r="EC113" t="str">
            <v>Shawn Hoover</v>
          </cell>
          <cell r="EG113" t="str">
            <v>G</v>
          </cell>
          <cell r="EH113">
            <v>750468</v>
          </cell>
          <cell r="EI113">
            <v>95826</v>
          </cell>
          <cell r="EJ113" t="str">
            <v>HIDE</v>
          </cell>
          <cell r="EK113" t="str">
            <v>Yes</v>
          </cell>
          <cell r="EM113">
            <v>0</v>
          </cell>
          <cell r="EN113">
            <v>0</v>
          </cell>
          <cell r="EP113">
            <v>0</v>
          </cell>
          <cell r="EQ113">
            <v>0</v>
          </cell>
          <cell r="ER113" t="str">
            <v>30542122: OC4   INST 6000' MAIN GRANTLINE &amp; BRADSH</v>
          </cell>
          <cell r="ES113" t="str">
            <v>Soussane Sadre</v>
          </cell>
          <cell r="ET113">
            <v>39946</v>
          </cell>
          <cell r="EV113" t="str">
            <v>YES</v>
          </cell>
          <cell r="EW113" t="str">
            <v>YES</v>
          </cell>
          <cell r="EX113" t="str">
            <v>OVER</v>
          </cell>
          <cell r="FA113" t="str">
            <v>NO</v>
          </cell>
          <cell r="FB113" t="str">
            <v>OMIT</v>
          </cell>
          <cell r="FC113" t="str">
            <v>OK</v>
          </cell>
          <cell r="FD113" t="str">
            <v>Long Cycle</v>
          </cell>
          <cell r="FF113">
            <v>1</v>
          </cell>
          <cell r="FG113">
            <v>1</v>
          </cell>
        </row>
        <row r="114">
          <cell r="A114">
            <v>30544373</v>
          </cell>
          <cell r="I114" t="str">
            <v>YES</v>
          </cell>
          <cell r="J114" t="str">
            <v>30544373-</v>
          </cell>
          <cell r="K114" t="str">
            <v>29J</v>
          </cell>
          <cell r="L114">
            <v>29</v>
          </cell>
          <cell r="M114" t="str">
            <v>SJ</v>
          </cell>
          <cell r="N114" t="str">
            <v>CC</v>
          </cell>
          <cell r="Q114">
            <v>50421</v>
          </cell>
          <cell r="S114" t="str">
            <v>TACG</v>
          </cell>
          <cell r="T114" t="str">
            <v>Timothy Cusseaux</v>
          </cell>
          <cell r="U114" t="str">
            <v>#</v>
          </cell>
          <cell r="Y114" t="str">
            <v>SOURCE ERROR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D114">
            <v>53849</v>
          </cell>
          <cell r="BE114">
            <v>3256</v>
          </cell>
          <cell r="BH114" t="str">
            <v>Other</v>
          </cell>
          <cell r="BI114">
            <v>39384</v>
          </cell>
          <cell r="BJ114">
            <v>39696</v>
          </cell>
          <cell r="BK114" t="str">
            <v>6-CLOSEOUT</v>
          </cell>
          <cell r="BL114" t="str">
            <v>READY</v>
          </cell>
          <cell r="BM114" t="str">
            <v>#</v>
          </cell>
          <cell r="BN114">
            <v>1</v>
          </cell>
          <cell r="BO114">
            <v>2007</v>
          </cell>
          <cell r="BP114" t="str">
            <v>2007-4</v>
          </cell>
          <cell r="BQ114">
            <v>0</v>
          </cell>
          <cell r="CC114" t="str">
            <v>TBD</v>
          </cell>
          <cell r="CD114" t="str">
            <v>FICL</v>
          </cell>
          <cell r="CE114" t="str">
            <v>AD  EG HAMPTON PARK II TR 9780</v>
          </cell>
          <cell r="CF114" t="str">
            <v>2007-10</v>
          </cell>
          <cell r="CH114" t="str">
            <v>SANTA CLARA COUNTY</v>
          </cell>
          <cell r="CJ114">
            <v>3</v>
          </cell>
          <cell r="CK114">
            <v>0</v>
          </cell>
          <cell r="CS114">
            <v>3256</v>
          </cell>
          <cell r="CZ114">
            <v>3256</v>
          </cell>
          <cell r="DJ114">
            <v>0</v>
          </cell>
          <cell r="DK114" t="str">
            <v>2008-09</v>
          </cell>
          <cell r="DL114">
            <v>1</v>
          </cell>
          <cell r="DM114">
            <v>0</v>
          </cell>
          <cell r="DN114" t="str">
            <v>A</v>
          </cell>
          <cell r="DO114">
            <v>0</v>
          </cell>
          <cell r="DV114">
            <v>0</v>
          </cell>
          <cell r="DX114">
            <v>0</v>
          </cell>
          <cell r="DY114">
            <v>0</v>
          </cell>
          <cell r="EB114">
            <v>40032</v>
          </cell>
          <cell r="EC114" t="str">
            <v>Joshua Paul Castellanos</v>
          </cell>
          <cell r="EG114" t="str">
            <v>GD.PHYS.CINN.3352.0G03</v>
          </cell>
          <cell r="EH114">
            <v>53849</v>
          </cell>
          <cell r="EJ114" t="str">
            <v>HIDE</v>
          </cell>
          <cell r="EK114" t="str">
            <v>Yes</v>
          </cell>
          <cell r="EM114">
            <v>0</v>
          </cell>
          <cell r="EN114">
            <v>0</v>
          </cell>
          <cell r="EP114">
            <v>0</v>
          </cell>
          <cell r="EQ114">
            <v>0</v>
          </cell>
          <cell r="ER114" t="str">
            <v>30544373: AD  EG HAMPTON PARK II TR 9780</v>
          </cell>
          <cell r="ET114">
            <v>40032</v>
          </cell>
          <cell r="EU114">
            <v>40275</v>
          </cell>
          <cell r="EV114" t="str">
            <v>YES</v>
          </cell>
          <cell r="EW114" t="str">
            <v>YES</v>
          </cell>
          <cell r="EX114" t="str">
            <v>OVER</v>
          </cell>
          <cell r="FA114" t="str">
            <v>NO</v>
          </cell>
          <cell r="FB114" t="str">
            <v>OMIT</v>
          </cell>
          <cell r="FC114" t="str">
            <v>OK</v>
          </cell>
          <cell r="FD114" t="str">
            <v>Long Cycle</v>
          </cell>
          <cell r="FF114">
            <v>1</v>
          </cell>
          <cell r="FG114">
            <v>1</v>
          </cell>
        </row>
        <row r="115">
          <cell r="A115">
            <v>30546661</v>
          </cell>
          <cell r="I115" t="str">
            <v>NO</v>
          </cell>
          <cell r="J115" t="str">
            <v>30546661-</v>
          </cell>
          <cell r="K115" t="str">
            <v>29J</v>
          </cell>
          <cell r="L115">
            <v>29</v>
          </cell>
          <cell r="N115" t="str">
            <v>NO</v>
          </cell>
          <cell r="Q115">
            <v>1</v>
          </cell>
          <cell r="S115" t="str">
            <v>LRSA</v>
          </cell>
          <cell r="T115" t="str">
            <v>LRSA</v>
          </cell>
          <cell r="U115">
            <v>39171</v>
          </cell>
          <cell r="Y115" t="str">
            <v>SOURCE ERROR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D115">
            <v>47912</v>
          </cell>
          <cell r="BE115">
            <v>9439</v>
          </cell>
          <cell r="BI115">
            <v>39280</v>
          </cell>
          <cell r="BJ115">
            <v>39330</v>
          </cell>
          <cell r="BN115">
            <v>1</v>
          </cell>
          <cell r="BO115">
            <v>2007</v>
          </cell>
          <cell r="BP115" t="str">
            <v>2007-3</v>
          </cell>
          <cell r="BQ115">
            <v>0</v>
          </cell>
          <cell r="CC115" t="str">
            <v>TBD</v>
          </cell>
          <cell r="CD115" t="str">
            <v>FICL</v>
          </cell>
          <cell r="CE115" t="str">
            <v>OC4 P 2470 BOXWOOD ST, SACRAMENTO</v>
          </cell>
          <cell r="CF115" t="str">
            <v>2007-07</v>
          </cell>
          <cell r="CH115" t="str">
            <v>SACRAMENTO  COUNTY</v>
          </cell>
          <cell r="CJ115">
            <v>3</v>
          </cell>
          <cell r="CK115">
            <v>0</v>
          </cell>
          <cell r="CM115">
            <v>9439</v>
          </cell>
          <cell r="CY115" t="str">
            <v>SACRAMENTO</v>
          </cell>
          <cell r="CZ115">
            <v>9439</v>
          </cell>
          <cell r="DJ115">
            <v>0</v>
          </cell>
          <cell r="DK115" t="str">
            <v>2007-09</v>
          </cell>
          <cell r="DL115">
            <v>1</v>
          </cell>
          <cell r="DM115">
            <v>0</v>
          </cell>
          <cell r="DN115" t="str">
            <v>A</v>
          </cell>
          <cell r="DO115">
            <v>0</v>
          </cell>
          <cell r="DV115">
            <v>0</v>
          </cell>
          <cell r="DX115">
            <v>0</v>
          </cell>
          <cell r="DY115">
            <v>0</v>
          </cell>
          <cell r="EG115" t="str">
            <v>GD</v>
          </cell>
          <cell r="EH115">
            <v>47912</v>
          </cell>
          <cell r="EI115">
            <v>95815</v>
          </cell>
          <cell r="EJ115" t="str">
            <v>HIDE</v>
          </cell>
          <cell r="EK115" t="str">
            <v>No</v>
          </cell>
          <cell r="EM115">
            <v>0</v>
          </cell>
          <cell r="EN115">
            <v>0</v>
          </cell>
          <cell r="EP115">
            <v>0</v>
          </cell>
          <cell r="EQ115">
            <v>0</v>
          </cell>
          <cell r="ER115" t="str">
            <v>30546661: OC4 P 2470 BOXWOOD ST, SACRAMENTO</v>
          </cell>
          <cell r="EV115" t="str">
            <v>YES</v>
          </cell>
          <cell r="EW115" t="str">
            <v>YES</v>
          </cell>
          <cell r="EX115" t="str">
            <v>OVER</v>
          </cell>
          <cell r="FA115" t="str">
            <v>NO</v>
          </cell>
          <cell r="FB115" t="str">
            <v>OMIT</v>
          </cell>
          <cell r="FC115" t="str">
            <v>OK</v>
          </cell>
          <cell r="FD115" t="str">
            <v>Long Cycle</v>
          </cell>
          <cell r="FF115">
            <v>1</v>
          </cell>
          <cell r="FG115">
            <v>1</v>
          </cell>
        </row>
        <row r="116">
          <cell r="A116">
            <v>30551815</v>
          </cell>
          <cell r="I116" t="str">
            <v>NO</v>
          </cell>
          <cell r="J116" t="str">
            <v>30551815-</v>
          </cell>
          <cell r="K116" t="str">
            <v>29J</v>
          </cell>
          <cell r="L116">
            <v>29</v>
          </cell>
          <cell r="M116" t="str">
            <v>PN</v>
          </cell>
          <cell r="N116" t="str">
            <v>CC</v>
          </cell>
          <cell r="Q116">
            <v>19464</v>
          </cell>
          <cell r="S116" t="str">
            <v>SMM2</v>
          </cell>
          <cell r="T116" t="str">
            <v>Susan Martinez</v>
          </cell>
          <cell r="U116" t="str">
            <v>#</v>
          </cell>
          <cell r="Y116" t="str">
            <v>SOURCE ERROR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D116">
            <v>21416</v>
          </cell>
          <cell r="BE116">
            <v>20789</v>
          </cell>
          <cell r="BI116">
            <v>41780</v>
          </cell>
          <cell r="BJ116">
            <v>41848</v>
          </cell>
          <cell r="BK116" t="str">
            <v>6-CLOSEOUT</v>
          </cell>
          <cell r="BL116" t="str">
            <v>READY</v>
          </cell>
          <cell r="BM116" t="str">
            <v>Peter Siu</v>
          </cell>
          <cell r="BN116">
            <v>1</v>
          </cell>
          <cell r="BO116">
            <v>2014</v>
          </cell>
          <cell r="BP116" t="str">
            <v>2014-2</v>
          </cell>
          <cell r="BQ116">
            <v>0</v>
          </cell>
          <cell r="CC116" t="str">
            <v>TBD</v>
          </cell>
          <cell r="CD116" t="str">
            <v>DOCC</v>
          </cell>
          <cell r="CE116" t="str">
            <v>OCGGT 725 - 765 RUNNYMEDE ST E PALO ALTO</v>
          </cell>
          <cell r="CF116" t="str">
            <v>2014-05</v>
          </cell>
          <cell r="CH116" t="str">
            <v>SAN MATEO COUNTY</v>
          </cell>
          <cell r="CJ116">
            <v>3</v>
          </cell>
          <cell r="CK116">
            <v>0</v>
          </cell>
          <cell r="CM116">
            <v>603</v>
          </cell>
          <cell r="CO116">
            <v>603</v>
          </cell>
          <cell r="CP116">
            <v>603</v>
          </cell>
          <cell r="CQ116">
            <v>15704</v>
          </cell>
          <cell r="CR116">
            <v>458</v>
          </cell>
          <cell r="CS116">
            <v>2820</v>
          </cell>
          <cell r="CZ116">
            <v>20789</v>
          </cell>
          <cell r="DJ116">
            <v>0</v>
          </cell>
          <cell r="DK116" t="str">
            <v>2014-07</v>
          </cell>
          <cell r="DL116">
            <v>0</v>
          </cell>
          <cell r="DM116">
            <v>1</v>
          </cell>
          <cell r="DN116" t="str">
            <v>C</v>
          </cell>
          <cell r="DO116">
            <v>0</v>
          </cell>
          <cell r="DW116">
            <v>0</v>
          </cell>
          <cell r="DX116">
            <v>0</v>
          </cell>
          <cell r="DY116">
            <v>0</v>
          </cell>
          <cell r="EC116" t="str">
            <v>Jay Sung Min</v>
          </cell>
          <cell r="EG116" t="str">
            <v>GD.PHYS.3280.00H5.0050</v>
          </cell>
          <cell r="EH116">
            <v>21416</v>
          </cell>
          <cell r="EJ116" t="str">
            <v>HIDE</v>
          </cell>
          <cell r="EK116" t="str">
            <v>No</v>
          </cell>
          <cell r="EM116">
            <v>0</v>
          </cell>
          <cell r="EN116">
            <v>0</v>
          </cell>
          <cell r="EP116">
            <v>0</v>
          </cell>
          <cell r="EQ116">
            <v>0</v>
          </cell>
          <cell r="ER116" t="str">
            <v>30551815: OCGGT 725 - 765 RUNNYMEDE ST E PALO ALTO</v>
          </cell>
          <cell r="EU116">
            <v>41781</v>
          </cell>
          <cell r="EV116" t="str">
            <v>YES</v>
          </cell>
          <cell r="EW116" t="str">
            <v>YES</v>
          </cell>
          <cell r="EX116" t="str">
            <v>OVER</v>
          </cell>
          <cell r="FA116" t="str">
            <v>NO</v>
          </cell>
          <cell r="FB116" t="str">
            <v>OMIT</v>
          </cell>
          <cell r="FC116" t="str">
            <v>OK</v>
          </cell>
          <cell r="FD116" t="str">
            <v>Long Cycle</v>
          </cell>
          <cell r="FF116">
            <v>1</v>
          </cell>
          <cell r="FG116">
            <v>1</v>
          </cell>
        </row>
        <row r="117">
          <cell r="A117">
            <v>30552686</v>
          </cell>
          <cell r="I117" t="str">
            <v>YES</v>
          </cell>
          <cell r="J117" t="str">
            <v>30552686-</v>
          </cell>
          <cell r="K117" t="str">
            <v>29J</v>
          </cell>
          <cell r="L117">
            <v>29</v>
          </cell>
          <cell r="M117" t="str">
            <v>MI</v>
          </cell>
          <cell r="N117" t="str">
            <v>CC</v>
          </cell>
          <cell r="Q117">
            <v>80049</v>
          </cell>
          <cell r="S117" t="str">
            <v>KCM7</v>
          </cell>
          <cell r="T117" t="str">
            <v>KCM7</v>
          </cell>
          <cell r="U117" t="str">
            <v>#</v>
          </cell>
          <cell r="Y117" t="str">
            <v>SOURCE ERROR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D117">
            <v>76657</v>
          </cell>
          <cell r="BE117">
            <v>25556</v>
          </cell>
          <cell r="BI117">
            <v>39503</v>
          </cell>
          <cell r="BJ117">
            <v>39514</v>
          </cell>
          <cell r="BK117" t="str">
            <v>6-CLOSEOUT</v>
          </cell>
          <cell r="BL117" t="str">
            <v>READY</v>
          </cell>
          <cell r="BM117" t="str">
            <v>#</v>
          </cell>
          <cell r="BN117">
            <v>1</v>
          </cell>
          <cell r="BO117">
            <v>2008</v>
          </cell>
          <cell r="BP117" t="str">
            <v>2008-1</v>
          </cell>
          <cell r="BQ117">
            <v>0</v>
          </cell>
          <cell r="CC117" t="str">
            <v>TBD</v>
          </cell>
          <cell r="CD117" t="str">
            <v>FICL</v>
          </cell>
          <cell r="CE117" t="str">
            <v>GE T-8952,  W BRANCH / STONELEAF, SR</v>
          </cell>
          <cell r="CF117" t="str">
            <v>2008-02</v>
          </cell>
          <cell r="CH117" t="str">
            <v>ALAMEDA COUNTY</v>
          </cell>
          <cell r="CJ117">
            <v>3</v>
          </cell>
          <cell r="CK117">
            <v>0</v>
          </cell>
          <cell r="CS117">
            <v>25556</v>
          </cell>
          <cell r="CZ117">
            <v>25556</v>
          </cell>
          <cell r="DJ117">
            <v>0</v>
          </cell>
          <cell r="DK117" t="str">
            <v>2008-03</v>
          </cell>
          <cell r="DL117">
            <v>1</v>
          </cell>
          <cell r="DM117">
            <v>0</v>
          </cell>
          <cell r="DN117" t="str">
            <v>A</v>
          </cell>
          <cell r="DO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EB117">
            <v>39849</v>
          </cell>
          <cell r="EG117" t="str">
            <v>GD</v>
          </cell>
          <cell r="EH117">
            <v>76657</v>
          </cell>
          <cell r="EJ117" t="str">
            <v>HIDE</v>
          </cell>
          <cell r="EK117" t="str">
            <v>Yes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 t="str">
            <v>30552686: GE T-8952,  W BRANCH / STONELEAF, SR</v>
          </cell>
          <cell r="ET117">
            <v>39849</v>
          </cell>
          <cell r="EV117" t="str">
            <v>YES</v>
          </cell>
          <cell r="EW117" t="str">
            <v>YES</v>
          </cell>
          <cell r="EX117" t="str">
            <v>OVER</v>
          </cell>
          <cell r="FA117" t="str">
            <v>NO</v>
          </cell>
          <cell r="FB117" t="str">
            <v>OMIT</v>
          </cell>
          <cell r="FC117" t="str">
            <v>OK</v>
          </cell>
          <cell r="FD117" t="str">
            <v>Long Cycle</v>
          </cell>
          <cell r="FF117">
            <v>1</v>
          </cell>
          <cell r="FG117">
            <v>1</v>
          </cell>
        </row>
        <row r="118">
          <cell r="A118">
            <v>30554602</v>
          </cell>
          <cell r="I118" t="str">
            <v>NO</v>
          </cell>
          <cell r="J118" t="str">
            <v>30554602-</v>
          </cell>
          <cell r="K118" t="str">
            <v>29J</v>
          </cell>
          <cell r="L118">
            <v>29</v>
          </cell>
          <cell r="N118" t="str">
            <v>CC</v>
          </cell>
          <cell r="Q118">
            <v>21326</v>
          </cell>
          <cell r="S118" t="str">
            <v>LJRE</v>
          </cell>
          <cell r="T118" t="str">
            <v>Lori Rusca</v>
          </cell>
          <cell r="U118" t="str">
            <v>#</v>
          </cell>
          <cell r="Y118" t="str">
            <v>SOURCE ERROR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D118">
            <v>13816</v>
          </cell>
          <cell r="BE118">
            <v>610</v>
          </cell>
          <cell r="BI118">
            <v>39353</v>
          </cell>
          <cell r="BJ118">
            <v>39436</v>
          </cell>
          <cell r="BN118">
            <v>1</v>
          </cell>
          <cell r="BO118">
            <v>2007</v>
          </cell>
          <cell r="BP118" t="str">
            <v>2007-3</v>
          </cell>
          <cell r="BQ118">
            <v>0</v>
          </cell>
          <cell r="CC118" t="str">
            <v>TBD</v>
          </cell>
          <cell r="CD118" t="str">
            <v>FICL</v>
          </cell>
          <cell r="CE118" t="str">
            <v>R1 AD GE 63 OAKWOOD DR REDWOOD CITY</v>
          </cell>
          <cell r="CF118" t="str">
            <v>2007-09</v>
          </cell>
          <cell r="CH118" t="str">
            <v>SAN MATEO COUNTY</v>
          </cell>
          <cell r="CJ118">
            <v>3</v>
          </cell>
          <cell r="CK118">
            <v>0</v>
          </cell>
          <cell r="CS118">
            <v>610</v>
          </cell>
          <cell r="CZ118">
            <v>610</v>
          </cell>
          <cell r="DJ118">
            <v>0</v>
          </cell>
          <cell r="DK118" t="str">
            <v>2007-12</v>
          </cell>
          <cell r="DL118">
            <v>1</v>
          </cell>
          <cell r="DM118">
            <v>0</v>
          </cell>
          <cell r="DN118" t="str">
            <v>A</v>
          </cell>
          <cell r="DO118">
            <v>0</v>
          </cell>
          <cell r="DV118">
            <v>0</v>
          </cell>
          <cell r="DW118">
            <v>0</v>
          </cell>
          <cell r="DX118">
            <v>0</v>
          </cell>
          <cell r="EC118" t="str">
            <v>Jay Sung Min</v>
          </cell>
          <cell r="EG118" t="str">
            <v>GD.PHYS.3279.00H3.0033</v>
          </cell>
          <cell r="EH118">
            <v>13816</v>
          </cell>
          <cell r="EJ118" t="str">
            <v>HIDE</v>
          </cell>
          <cell r="EK118" t="str">
            <v>No</v>
          </cell>
          <cell r="EM118">
            <v>0</v>
          </cell>
          <cell r="EN118">
            <v>0</v>
          </cell>
          <cell r="EP118">
            <v>0</v>
          </cell>
          <cell r="EQ118">
            <v>0</v>
          </cell>
          <cell r="ER118" t="str">
            <v>30554602: R1 AD GE 63 OAKWOOD DR REDWOOD CITY</v>
          </cell>
          <cell r="EV118" t="str">
            <v>YES</v>
          </cell>
          <cell r="EW118" t="str">
            <v>YES</v>
          </cell>
          <cell r="EX118" t="str">
            <v>OVER</v>
          </cell>
          <cell r="FA118" t="str">
            <v>NO</v>
          </cell>
          <cell r="FB118" t="str">
            <v>OMIT</v>
          </cell>
          <cell r="FC118" t="str">
            <v>OK</v>
          </cell>
          <cell r="FD118" t="str">
            <v>Long Cycle</v>
          </cell>
          <cell r="FF118">
            <v>1</v>
          </cell>
          <cell r="FG118">
            <v>1</v>
          </cell>
        </row>
        <row r="119">
          <cell r="A119">
            <v>30555393</v>
          </cell>
          <cell r="I119" t="str">
            <v>YES</v>
          </cell>
          <cell r="J119" t="str">
            <v>30555393-</v>
          </cell>
          <cell r="K119" t="str">
            <v>29J</v>
          </cell>
          <cell r="L119">
            <v>29</v>
          </cell>
          <cell r="M119" t="str">
            <v>SJ</v>
          </cell>
          <cell r="N119" t="str">
            <v>CC</v>
          </cell>
          <cell r="Q119">
            <v>119571</v>
          </cell>
          <cell r="S119" t="str">
            <v>DAHQ</v>
          </cell>
          <cell r="T119" t="str">
            <v>Denise Barragan</v>
          </cell>
          <cell r="U119">
            <v>39416</v>
          </cell>
          <cell r="Y119" t="str">
            <v>SOURCE ERROR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D119">
            <v>68967</v>
          </cell>
          <cell r="BE119">
            <v>742</v>
          </cell>
          <cell r="BI119">
            <v>41121</v>
          </cell>
          <cell r="BJ119">
            <v>42367</v>
          </cell>
          <cell r="BK119" t="str">
            <v>4-CONSTRUCTION READY</v>
          </cell>
          <cell r="BL119" t="str">
            <v>READY</v>
          </cell>
          <cell r="BM119" t="str">
            <v>#</v>
          </cell>
          <cell r="BN119">
            <v>1</v>
          </cell>
          <cell r="BO119">
            <v>2012</v>
          </cell>
          <cell r="BP119" t="str">
            <v>2012-3</v>
          </cell>
          <cell r="BQ119">
            <v>0</v>
          </cell>
          <cell r="CC119" t="str">
            <v>TBD</v>
          </cell>
          <cell r="CD119" t="str">
            <v>UNSC</v>
          </cell>
          <cell r="CE119" t="str">
            <v>OC2  AD GI 90 N WINCHESTER BLVD SC</v>
          </cell>
          <cell r="CF119" t="str">
            <v>2012-07</v>
          </cell>
          <cell r="CH119" t="str">
            <v>SANTA CLARA COUNTY</v>
          </cell>
          <cell r="CJ119">
            <v>1</v>
          </cell>
          <cell r="CK119">
            <v>0</v>
          </cell>
          <cell r="CQ119">
            <v>742</v>
          </cell>
          <cell r="CY119" t="str">
            <v>SANTA CLARA</v>
          </cell>
          <cell r="CZ119">
            <v>742</v>
          </cell>
          <cell r="DJ119">
            <v>0</v>
          </cell>
          <cell r="DK119" t="str">
            <v>2015-12</v>
          </cell>
          <cell r="DL119">
            <v>0.41570000000000001</v>
          </cell>
          <cell r="DM119">
            <v>0.29289999999999999</v>
          </cell>
          <cell r="DN119" t="str">
            <v>F</v>
          </cell>
          <cell r="DO119">
            <v>0.2913</v>
          </cell>
          <cell r="DV119">
            <v>0</v>
          </cell>
          <cell r="DW119">
            <v>0</v>
          </cell>
          <cell r="DX119">
            <v>0</v>
          </cell>
          <cell r="EA119">
            <v>0</v>
          </cell>
          <cell r="EB119">
            <v>40032</v>
          </cell>
          <cell r="EC119" t="str">
            <v>Alan R Davila</v>
          </cell>
          <cell r="EG119" t="str">
            <v>GD</v>
          </cell>
          <cell r="EH119">
            <v>68967</v>
          </cell>
          <cell r="EI119">
            <v>95050</v>
          </cell>
          <cell r="EJ119" t="str">
            <v>HIDE</v>
          </cell>
          <cell r="EK119" t="str">
            <v>Yes</v>
          </cell>
          <cell r="EM119">
            <v>0</v>
          </cell>
          <cell r="EN119">
            <v>0</v>
          </cell>
          <cell r="EP119">
            <v>0</v>
          </cell>
          <cell r="EQ119">
            <v>0</v>
          </cell>
          <cell r="ER119" t="str">
            <v>30555393: OC2  AD GI 90 N WINCHESTER BLVD SC</v>
          </cell>
          <cell r="ET119">
            <v>40032</v>
          </cell>
          <cell r="EU119">
            <v>41197</v>
          </cell>
          <cell r="EV119" t="str">
            <v>YES</v>
          </cell>
          <cell r="EW119" t="str">
            <v>YES</v>
          </cell>
          <cell r="EX119" t="str">
            <v>OVER</v>
          </cell>
          <cell r="FA119" t="str">
            <v>NO</v>
          </cell>
          <cell r="FB119" t="str">
            <v>OMIT</v>
          </cell>
          <cell r="FC119" t="str">
            <v>OK</v>
          </cell>
          <cell r="FD119" t="str">
            <v>Long Cycle</v>
          </cell>
          <cell r="FF119">
            <v>1</v>
          </cell>
          <cell r="FG119">
            <v>1</v>
          </cell>
        </row>
        <row r="120">
          <cell r="A120">
            <v>30557532</v>
          </cell>
          <cell r="I120" t="str">
            <v>NO</v>
          </cell>
          <cell r="J120" t="str">
            <v>30557532-</v>
          </cell>
          <cell r="K120" t="str">
            <v>29J</v>
          </cell>
          <cell r="L120">
            <v>29</v>
          </cell>
          <cell r="M120" t="str">
            <v>FR</v>
          </cell>
          <cell r="N120" t="str">
            <v>CV</v>
          </cell>
          <cell r="Q120">
            <v>92073</v>
          </cell>
          <cell r="S120" t="str">
            <v>MKR4</v>
          </cell>
          <cell r="T120" t="str">
            <v>Monique Chaidez</v>
          </cell>
          <cell r="U120" t="str">
            <v>#</v>
          </cell>
          <cell r="Y120" t="str">
            <v>SOURCE ERROR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D120">
            <v>25660</v>
          </cell>
          <cell r="BE120">
            <v>22190</v>
          </cell>
          <cell r="BI120">
            <v>39748</v>
          </cell>
          <cell r="BJ120">
            <v>39756</v>
          </cell>
          <cell r="BN120">
            <v>1</v>
          </cell>
          <cell r="BO120">
            <v>2008</v>
          </cell>
          <cell r="BP120" t="str">
            <v>2008-4</v>
          </cell>
          <cell r="BQ120">
            <v>0</v>
          </cell>
          <cell r="CC120" t="str">
            <v>TBD</v>
          </cell>
          <cell r="CD120" t="str">
            <v>FICL</v>
          </cell>
          <cell r="CE120" t="str">
            <v>GET T-5583-2 MCCAFFREY GROUP ,CLOVIS</v>
          </cell>
          <cell r="CF120" t="str">
            <v>2008-10</v>
          </cell>
          <cell r="CH120" t="str">
            <v>FRESNO  COUNTY</v>
          </cell>
          <cell r="CJ120">
            <v>3</v>
          </cell>
          <cell r="CK120">
            <v>0</v>
          </cell>
          <cell r="CN120">
            <v>22190</v>
          </cell>
          <cell r="CZ120">
            <v>22190</v>
          </cell>
          <cell r="DJ120">
            <v>0</v>
          </cell>
          <cell r="DK120" t="str">
            <v>2008-11</v>
          </cell>
          <cell r="DL120">
            <v>1</v>
          </cell>
          <cell r="DM120">
            <v>0</v>
          </cell>
          <cell r="DN120" t="str">
            <v>A</v>
          </cell>
          <cell r="DO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EC120" t="str">
            <v>James Dee Palsgaard</v>
          </cell>
          <cell r="EG120" t="str">
            <v>G</v>
          </cell>
          <cell r="EH120">
            <v>25660</v>
          </cell>
          <cell r="EJ120" t="str">
            <v>HIDE</v>
          </cell>
          <cell r="EK120" t="str">
            <v>No</v>
          </cell>
          <cell r="EM120">
            <v>0</v>
          </cell>
          <cell r="EN120">
            <v>0</v>
          </cell>
          <cell r="EP120">
            <v>0</v>
          </cell>
          <cell r="EQ120">
            <v>0</v>
          </cell>
          <cell r="ER120" t="str">
            <v>30557532: GET T-5583-2 MCCAFFREY GROUP ,CLOVIS</v>
          </cell>
          <cell r="EV120" t="str">
            <v>YES</v>
          </cell>
          <cell r="EW120" t="str">
            <v>YES</v>
          </cell>
          <cell r="EX120" t="str">
            <v>OVER</v>
          </cell>
          <cell r="FA120" t="str">
            <v>NO</v>
          </cell>
          <cell r="FB120" t="str">
            <v>OMIT</v>
          </cell>
          <cell r="FC120" t="str">
            <v>OK</v>
          </cell>
          <cell r="FD120" t="str">
            <v>Long Cycle</v>
          </cell>
          <cell r="FF120">
            <v>1</v>
          </cell>
          <cell r="FG120">
            <v>1</v>
          </cell>
        </row>
        <row r="121">
          <cell r="A121">
            <v>30557880</v>
          </cell>
          <cell r="G121">
            <v>0</v>
          </cell>
          <cell r="I121" t="str">
            <v>NO</v>
          </cell>
          <cell r="J121" t="str">
            <v>30557880-</v>
          </cell>
          <cell r="K121" t="str">
            <v>50C</v>
          </cell>
          <cell r="L121">
            <v>50</v>
          </cell>
          <cell r="M121" t="str">
            <v>MI</v>
          </cell>
          <cell r="N121" t="str">
            <v>CC</v>
          </cell>
          <cell r="P121" t="str">
            <v>50C Reliability: Reg Rebuild</v>
          </cell>
          <cell r="Q121">
            <v>31515</v>
          </cell>
          <cell r="S121" t="str">
            <v>WGC7</v>
          </cell>
          <cell r="T121" t="str">
            <v>Wesley Crail</v>
          </cell>
          <cell r="U121">
            <v>39339</v>
          </cell>
          <cell r="Y121" t="str">
            <v>SOURCE ERROR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D121">
            <v>41200</v>
          </cell>
          <cell r="BH121" t="str">
            <v>Pipeline</v>
          </cell>
          <cell r="BI121">
            <v>39262</v>
          </cell>
          <cell r="BJ121">
            <v>39569</v>
          </cell>
          <cell r="BN121">
            <v>1</v>
          </cell>
          <cell r="BO121">
            <v>2007</v>
          </cell>
          <cell r="BP121" t="str">
            <v>2007-2</v>
          </cell>
          <cell r="BQ121">
            <v>0</v>
          </cell>
          <cell r="BS121">
            <v>0</v>
          </cell>
          <cell r="BZ121">
            <v>0</v>
          </cell>
          <cell r="CC121" t="str">
            <v>Pre 2014</v>
          </cell>
          <cell r="CD121" t="str">
            <v>FICL</v>
          </cell>
          <cell r="CE121" t="str">
            <v>G RF-24 REG UPGRADES, STEVENSON-FRMT</v>
          </cell>
          <cell r="CF121" t="str">
            <v>2007-06</v>
          </cell>
          <cell r="CH121" t="str">
            <v>ALAMEDA COUNTY</v>
          </cell>
          <cell r="CJ121">
            <v>3</v>
          </cell>
          <cell r="CK121">
            <v>0</v>
          </cell>
          <cell r="CY121" t="str">
            <v>FREMONT</v>
          </cell>
          <cell r="DG121">
            <v>0</v>
          </cell>
          <cell r="DJ121">
            <v>0</v>
          </cell>
          <cell r="DK121" t="str">
            <v>2008-05</v>
          </cell>
          <cell r="DL121">
            <v>1</v>
          </cell>
          <cell r="DM121">
            <v>0</v>
          </cell>
          <cell r="DN121" t="str">
            <v>A</v>
          </cell>
          <cell r="DO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EC121" t="str">
            <v>Todd Ray Hogenson</v>
          </cell>
          <cell r="EG121" t="str">
            <v>GD.PHYS.FREM.0020.0D10</v>
          </cell>
          <cell r="EH121">
            <v>41200</v>
          </cell>
          <cell r="EI121">
            <v>94538</v>
          </cell>
          <cell r="EJ121" t="str">
            <v>HIDE</v>
          </cell>
          <cell r="EK121" t="str">
            <v>No</v>
          </cell>
          <cell r="EL121">
            <v>0</v>
          </cell>
          <cell r="EM121">
            <v>0</v>
          </cell>
          <cell r="EN121">
            <v>0</v>
          </cell>
          <cell r="EP121">
            <v>0</v>
          </cell>
          <cell r="ER121" t="str">
            <v>30557880: G RF-24 REG UPGRADES, STEVENSON-FRMT</v>
          </cell>
          <cell r="ES121" t="str">
            <v>Soussane Sadre</v>
          </cell>
          <cell r="EV121" t="str">
            <v>YES</v>
          </cell>
          <cell r="EW121" t="str">
            <v>NO</v>
          </cell>
          <cell r="EX121" t="str">
            <v>OK</v>
          </cell>
          <cell r="FA121" t="str">
            <v>NO</v>
          </cell>
          <cell r="FB121" t="str">
            <v>OMIT</v>
          </cell>
          <cell r="FC121" t="str">
            <v>OK</v>
          </cell>
          <cell r="FD121" t="str">
            <v>Long Cycle</v>
          </cell>
          <cell r="FF121">
            <v>0</v>
          </cell>
          <cell r="FG121">
            <v>1</v>
          </cell>
        </row>
        <row r="122">
          <cell r="A122">
            <v>30558787</v>
          </cell>
          <cell r="I122" t="str">
            <v>YES</v>
          </cell>
          <cell r="J122" t="str">
            <v>30558787-</v>
          </cell>
          <cell r="K122" t="str">
            <v>29J</v>
          </cell>
          <cell r="L122">
            <v>29</v>
          </cell>
          <cell r="M122" t="str">
            <v>SF</v>
          </cell>
          <cell r="N122" t="str">
            <v>BA</v>
          </cell>
          <cell r="Q122">
            <v>43252</v>
          </cell>
          <cell r="S122" t="str">
            <v>NJSC</v>
          </cell>
          <cell r="T122" t="str">
            <v>Nicholas Souza</v>
          </cell>
          <cell r="U122" t="str">
            <v>#</v>
          </cell>
          <cell r="Y122" t="str">
            <v>SOURCE ERROR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D122">
            <v>113708</v>
          </cell>
          <cell r="BE122">
            <v>21889</v>
          </cell>
          <cell r="BI122">
            <v>40524</v>
          </cell>
          <cell r="BJ122">
            <v>41670</v>
          </cell>
          <cell r="BK122" t="str">
            <v>6-CLOSEOUT</v>
          </cell>
          <cell r="BL122" t="str">
            <v>READY</v>
          </cell>
          <cell r="BM122" t="str">
            <v>#</v>
          </cell>
          <cell r="BN122">
            <v>1</v>
          </cell>
          <cell r="BO122">
            <v>2010</v>
          </cell>
          <cell r="BP122" t="str">
            <v>2010-4</v>
          </cell>
          <cell r="BQ122">
            <v>0</v>
          </cell>
          <cell r="CC122" t="str">
            <v>TBD</v>
          </cell>
          <cell r="CD122" t="str">
            <v>DOCC</v>
          </cell>
          <cell r="CE122" t="str">
            <v>OC4 GE 833-881 JAMESTOWN AVE SAN FRANCIS</v>
          </cell>
          <cell r="CF122" t="str">
            <v>2010-12</v>
          </cell>
          <cell r="CH122" t="str">
            <v>SAN FRANCISCO  COUNTY</v>
          </cell>
          <cell r="CJ122">
            <v>3</v>
          </cell>
          <cell r="CK122">
            <v>0</v>
          </cell>
          <cell r="CM122">
            <v>12653</v>
          </cell>
          <cell r="CN122">
            <v>5243</v>
          </cell>
          <cell r="CO122">
            <v>3993</v>
          </cell>
          <cell r="CZ122">
            <v>21889</v>
          </cell>
          <cell r="DJ122">
            <v>0</v>
          </cell>
          <cell r="DK122" t="str">
            <v>2014-01</v>
          </cell>
          <cell r="DL122">
            <v>0.97289999999999999</v>
          </cell>
          <cell r="DM122">
            <v>2.7099999999999999E-2</v>
          </cell>
          <cell r="DN122" t="str">
            <v>B</v>
          </cell>
          <cell r="DO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EB122">
            <v>39896</v>
          </cell>
          <cell r="EG122" t="str">
            <v>GD</v>
          </cell>
          <cell r="EH122">
            <v>113708</v>
          </cell>
          <cell r="EJ122" t="str">
            <v>HIDE</v>
          </cell>
          <cell r="EK122" t="str">
            <v>Yes</v>
          </cell>
          <cell r="EM122">
            <v>0</v>
          </cell>
          <cell r="EN122">
            <v>0</v>
          </cell>
          <cell r="EP122">
            <v>0</v>
          </cell>
          <cell r="EQ122">
            <v>0</v>
          </cell>
          <cell r="ER122" t="str">
            <v>30558787: OC4 GE 833-881 JAMESTOWN AVE SAN FRANCIS</v>
          </cell>
          <cell r="ET122">
            <v>40625</v>
          </cell>
          <cell r="EU122">
            <v>40553</v>
          </cell>
          <cell r="EV122" t="str">
            <v>YES</v>
          </cell>
          <cell r="EW122" t="str">
            <v>YES</v>
          </cell>
          <cell r="EX122" t="str">
            <v>OVER</v>
          </cell>
          <cell r="FA122" t="str">
            <v>NO</v>
          </cell>
          <cell r="FB122" t="str">
            <v>OMIT</v>
          </cell>
          <cell r="FC122" t="str">
            <v>OK</v>
          </cell>
          <cell r="FD122" t="str">
            <v>Long Cycle</v>
          </cell>
          <cell r="FF122">
            <v>1</v>
          </cell>
          <cell r="FG122">
            <v>1</v>
          </cell>
        </row>
        <row r="123">
          <cell r="A123">
            <v>30561087</v>
          </cell>
          <cell r="I123" t="str">
            <v>NO</v>
          </cell>
          <cell r="J123" t="str">
            <v>30561087-</v>
          </cell>
          <cell r="K123" t="str">
            <v>50C</v>
          </cell>
          <cell r="L123">
            <v>50</v>
          </cell>
          <cell r="N123" t="str">
            <v>BA</v>
          </cell>
          <cell r="P123" t="str">
            <v>50C Reliability: Reg Rebuild</v>
          </cell>
          <cell r="Q123">
            <v>1</v>
          </cell>
          <cell r="U123" t="str">
            <v>#</v>
          </cell>
          <cell r="Y123" t="str">
            <v>SOURCE ERROR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D123">
            <v>17714</v>
          </cell>
          <cell r="BE123">
            <v>773</v>
          </cell>
          <cell r="BI123">
            <v>39391</v>
          </cell>
          <cell r="BJ123">
            <v>39416</v>
          </cell>
          <cell r="BN123">
            <v>1</v>
          </cell>
          <cell r="BO123">
            <v>2007</v>
          </cell>
          <cell r="BP123" t="str">
            <v>2007-4</v>
          </cell>
          <cell r="BQ123">
            <v>0</v>
          </cell>
          <cell r="BS123">
            <v>0</v>
          </cell>
          <cell r="BZ123">
            <v>0</v>
          </cell>
          <cell r="CC123" t="str">
            <v>TBD</v>
          </cell>
          <cell r="CD123" t="str">
            <v>DOCC</v>
          </cell>
          <cell r="CE123" t="str">
            <v>G WILLOW &amp; VIEWPOINT, RODEO</v>
          </cell>
          <cell r="CF123" t="str">
            <v>2007-11</v>
          </cell>
          <cell r="CH123" t="str">
            <v>CONTRA COSTA COUNTY</v>
          </cell>
          <cell r="CJ123">
            <v>3</v>
          </cell>
          <cell r="CK123">
            <v>0</v>
          </cell>
          <cell r="CM123">
            <v>105</v>
          </cell>
          <cell r="CN123">
            <v>100</v>
          </cell>
          <cell r="CO123">
            <v>113</v>
          </cell>
          <cell r="CP123">
            <v>113</v>
          </cell>
          <cell r="CQ123">
            <v>113</v>
          </cell>
          <cell r="CR123">
            <v>113</v>
          </cell>
          <cell r="CS123">
            <v>116</v>
          </cell>
          <cell r="CZ123">
            <v>773</v>
          </cell>
          <cell r="DG123">
            <v>0</v>
          </cell>
          <cell r="DJ123">
            <v>0</v>
          </cell>
          <cell r="DK123" t="str">
            <v>2007-11</v>
          </cell>
          <cell r="DL123">
            <v>1</v>
          </cell>
          <cell r="DM123">
            <v>0</v>
          </cell>
          <cell r="DN123" t="str">
            <v>A</v>
          </cell>
          <cell r="DO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EG123" t="str">
            <v>GD</v>
          </cell>
          <cell r="EH123">
            <v>17714</v>
          </cell>
          <cell r="EJ123" t="str">
            <v>HIDE</v>
          </cell>
          <cell r="EK123" t="str">
            <v>No</v>
          </cell>
          <cell r="EM123">
            <v>0</v>
          </cell>
          <cell r="EN123">
            <v>0</v>
          </cell>
          <cell r="EP123">
            <v>0</v>
          </cell>
          <cell r="EQ123">
            <v>0</v>
          </cell>
          <cell r="ER123" t="str">
            <v>30561087: G WILLOW &amp; VIEWPOINT, RODEO</v>
          </cell>
          <cell r="ES123" t="str">
            <v>Soussane Sadre</v>
          </cell>
          <cell r="EV123" t="str">
            <v>YES</v>
          </cell>
          <cell r="EW123" t="str">
            <v>YES</v>
          </cell>
          <cell r="EX123" t="str">
            <v>OVER</v>
          </cell>
          <cell r="FA123" t="str">
            <v>NO</v>
          </cell>
          <cell r="FB123" t="str">
            <v>OMIT</v>
          </cell>
          <cell r="FC123" t="str">
            <v>OK</v>
          </cell>
          <cell r="FD123" t="str">
            <v>Long Cycle</v>
          </cell>
          <cell r="FF123">
            <v>1</v>
          </cell>
          <cell r="FG123">
            <v>1</v>
          </cell>
        </row>
        <row r="124">
          <cell r="A124">
            <v>30561299</v>
          </cell>
          <cell r="I124" t="str">
            <v>YES</v>
          </cell>
          <cell r="J124" t="str">
            <v>30561299-</v>
          </cell>
          <cell r="K124" t="str">
            <v>29J</v>
          </cell>
          <cell r="L124">
            <v>29</v>
          </cell>
          <cell r="M124" t="str">
            <v>FR</v>
          </cell>
          <cell r="N124" t="str">
            <v>CV</v>
          </cell>
          <cell r="Q124">
            <v>43712</v>
          </cell>
          <cell r="S124" t="str">
            <v>JKLA</v>
          </cell>
          <cell r="T124" t="str">
            <v>Jennifer Miller</v>
          </cell>
          <cell r="U124">
            <v>39206</v>
          </cell>
          <cell r="Y124" t="str">
            <v>SOURCE ERROR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D124">
            <v>75937</v>
          </cell>
          <cell r="BE124">
            <v>11662</v>
          </cell>
          <cell r="BH124" t="str">
            <v>Performance &amp; Analytics</v>
          </cell>
          <cell r="BI124">
            <v>39363</v>
          </cell>
          <cell r="BJ124">
            <v>39406</v>
          </cell>
          <cell r="BK124" t="str">
            <v>6-CLOSEOUT</v>
          </cell>
          <cell r="BL124" t="str">
            <v>READY</v>
          </cell>
          <cell r="BM124" t="str">
            <v>#</v>
          </cell>
          <cell r="BN124">
            <v>1</v>
          </cell>
          <cell r="BO124">
            <v>2007</v>
          </cell>
          <cell r="BP124" t="str">
            <v>2007-4</v>
          </cell>
          <cell r="BQ124">
            <v>0</v>
          </cell>
          <cell r="CC124" t="str">
            <v>TBD</v>
          </cell>
          <cell r="CD124" t="str">
            <v>FICL</v>
          </cell>
          <cell r="CE124" t="str">
            <v>GEP:  A&amp;B BTWN AMADOR &amp; SAN JOAQUIN F</v>
          </cell>
          <cell r="CF124" t="str">
            <v>2007-10</v>
          </cell>
          <cell r="CH124" t="str">
            <v>FRESNO  COUNTY</v>
          </cell>
          <cell r="CJ124">
            <v>3</v>
          </cell>
          <cell r="CK124">
            <v>0</v>
          </cell>
          <cell r="CS124">
            <v>11662</v>
          </cell>
          <cell r="CY124" t="str">
            <v>FRESNO</v>
          </cell>
          <cell r="CZ124">
            <v>11662</v>
          </cell>
          <cell r="DJ124">
            <v>0</v>
          </cell>
          <cell r="DK124" t="str">
            <v>2007-11</v>
          </cell>
          <cell r="DL124">
            <v>1</v>
          </cell>
          <cell r="DM124">
            <v>0</v>
          </cell>
          <cell r="DN124" t="str">
            <v>A</v>
          </cell>
          <cell r="DO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EB124">
            <v>39997</v>
          </cell>
          <cell r="EC124" t="str">
            <v>Kevin Thomas Wetzel</v>
          </cell>
          <cell r="EG124" t="str">
            <v>GD</v>
          </cell>
          <cell r="EH124">
            <v>75937</v>
          </cell>
          <cell r="EI124">
            <v>93706</v>
          </cell>
          <cell r="EJ124" t="str">
            <v>HIDE</v>
          </cell>
          <cell r="EK124" t="str">
            <v>Yes</v>
          </cell>
          <cell r="EM124">
            <v>0</v>
          </cell>
          <cell r="EN124">
            <v>0</v>
          </cell>
          <cell r="EP124">
            <v>0</v>
          </cell>
          <cell r="EQ124">
            <v>0</v>
          </cell>
          <cell r="ER124" t="str">
            <v>30561299: GEP:  A&amp;B BTWN AMADOR &amp; SAN JOAQUIN F</v>
          </cell>
          <cell r="ET124">
            <v>39997</v>
          </cell>
          <cell r="EV124" t="str">
            <v>YES</v>
          </cell>
          <cell r="EW124" t="str">
            <v>YES</v>
          </cell>
          <cell r="EX124" t="str">
            <v>OVER</v>
          </cell>
          <cell r="FA124" t="str">
            <v>NO</v>
          </cell>
          <cell r="FB124" t="str">
            <v>OMIT</v>
          </cell>
          <cell r="FC124" t="str">
            <v>OK</v>
          </cell>
          <cell r="FD124" t="str">
            <v>Long Cycle</v>
          </cell>
          <cell r="FF124">
            <v>1</v>
          </cell>
          <cell r="FG124">
            <v>1</v>
          </cell>
        </row>
        <row r="125">
          <cell r="A125">
            <v>30563284</v>
          </cell>
          <cell r="I125" t="str">
            <v>NO</v>
          </cell>
          <cell r="J125" t="str">
            <v>30563284-</v>
          </cell>
          <cell r="K125" t="str">
            <v>29J</v>
          </cell>
          <cell r="L125">
            <v>29</v>
          </cell>
          <cell r="M125" t="str">
            <v>SJ</v>
          </cell>
          <cell r="N125" t="str">
            <v>CC</v>
          </cell>
          <cell r="Q125">
            <v>83425</v>
          </cell>
          <cell r="S125" t="str">
            <v>MMGA</v>
          </cell>
          <cell r="T125" t="str">
            <v>Michele Gall</v>
          </cell>
          <cell r="U125" t="str">
            <v>#</v>
          </cell>
          <cell r="Y125" t="str">
            <v>SOURCE ERROR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D125">
            <v>43193</v>
          </cell>
          <cell r="BE125">
            <v>6172</v>
          </cell>
          <cell r="BI125">
            <v>39618</v>
          </cell>
          <cell r="BJ125">
            <v>39752</v>
          </cell>
          <cell r="BN125">
            <v>1</v>
          </cell>
          <cell r="BO125">
            <v>2008</v>
          </cell>
          <cell r="BP125" t="str">
            <v>2008-2</v>
          </cell>
          <cell r="BQ125">
            <v>0</v>
          </cell>
          <cell r="CC125" t="str">
            <v>TBD</v>
          </cell>
          <cell r="CD125" t="str">
            <v>DOCC</v>
          </cell>
          <cell r="CE125" t="str">
            <v>AD  EG MADRONE PLAZA, MH TRACT 9819</v>
          </cell>
          <cell r="CF125" t="str">
            <v>2008-06</v>
          </cell>
          <cell r="CH125" t="str">
            <v>SANTA CLARA COUNTY</v>
          </cell>
          <cell r="CJ125">
            <v>3</v>
          </cell>
          <cell r="CK125">
            <v>0</v>
          </cell>
          <cell r="CN125">
            <v>3013</v>
          </cell>
          <cell r="CO125">
            <v>603</v>
          </cell>
          <cell r="CP125">
            <v>904</v>
          </cell>
          <cell r="CQ125">
            <v>593</v>
          </cell>
          <cell r="CR125">
            <v>593</v>
          </cell>
          <cell r="CS125">
            <v>466</v>
          </cell>
          <cell r="CZ125">
            <v>6172</v>
          </cell>
          <cell r="DJ125">
            <v>0</v>
          </cell>
          <cell r="DK125" t="str">
            <v>2008-10</v>
          </cell>
          <cell r="DL125">
            <v>1</v>
          </cell>
          <cell r="DM125">
            <v>0</v>
          </cell>
          <cell r="DN125" t="str">
            <v>A</v>
          </cell>
          <cell r="DO125">
            <v>0</v>
          </cell>
          <cell r="DV125">
            <v>0</v>
          </cell>
          <cell r="DW125">
            <v>0</v>
          </cell>
          <cell r="DY125">
            <v>0</v>
          </cell>
          <cell r="EC125" t="str">
            <v>Alan R Davila</v>
          </cell>
          <cell r="EG125" t="str">
            <v>GD.PHYS.EDEN.3540.0E08</v>
          </cell>
          <cell r="EH125">
            <v>43193</v>
          </cell>
          <cell r="EJ125" t="str">
            <v>HIDE</v>
          </cell>
          <cell r="EK125" t="str">
            <v>No</v>
          </cell>
          <cell r="EM125">
            <v>0</v>
          </cell>
          <cell r="EN125">
            <v>0</v>
          </cell>
          <cell r="EP125">
            <v>0</v>
          </cell>
          <cell r="EQ125">
            <v>0</v>
          </cell>
          <cell r="ER125" t="str">
            <v>30563284: AD  EG MADRONE PLAZA, MH TRACT 9819</v>
          </cell>
          <cell r="EV125" t="str">
            <v>YES</v>
          </cell>
          <cell r="EW125" t="str">
            <v>YES</v>
          </cell>
          <cell r="EX125" t="str">
            <v>OVER</v>
          </cell>
          <cell r="FA125" t="str">
            <v>NO</v>
          </cell>
          <cell r="FB125" t="str">
            <v>OMIT</v>
          </cell>
          <cell r="FC125" t="str">
            <v>OK</v>
          </cell>
          <cell r="FD125" t="str">
            <v>Long Cycle</v>
          </cell>
          <cell r="FF125">
            <v>1</v>
          </cell>
          <cell r="FG125">
            <v>1</v>
          </cell>
        </row>
        <row r="126">
          <cell r="A126">
            <v>30563286</v>
          </cell>
          <cell r="I126" t="str">
            <v>YES</v>
          </cell>
          <cell r="J126" t="str">
            <v>30563286-</v>
          </cell>
          <cell r="K126" t="str">
            <v>29J</v>
          </cell>
          <cell r="L126">
            <v>29</v>
          </cell>
          <cell r="M126" t="str">
            <v>SJ</v>
          </cell>
          <cell r="N126" t="str">
            <v>CC</v>
          </cell>
          <cell r="Q126">
            <v>76024</v>
          </cell>
          <cell r="S126" t="str">
            <v>MMGA</v>
          </cell>
          <cell r="T126" t="str">
            <v>Michele Gall</v>
          </cell>
          <cell r="U126" t="str">
            <v>#</v>
          </cell>
          <cell r="Y126" t="str">
            <v>SOURCE ERROR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D126">
            <v>41808</v>
          </cell>
          <cell r="BE126">
            <v>6117</v>
          </cell>
          <cell r="BI126">
            <v>39575</v>
          </cell>
          <cell r="BJ126">
            <v>39576</v>
          </cell>
          <cell r="BK126" t="str">
            <v>6-CLOSEOUT</v>
          </cell>
          <cell r="BL126" t="str">
            <v>READY</v>
          </cell>
          <cell r="BM126" t="str">
            <v>#</v>
          </cell>
          <cell r="BN126">
            <v>1</v>
          </cell>
          <cell r="BO126">
            <v>2008</v>
          </cell>
          <cell r="BP126" t="str">
            <v>2008-2</v>
          </cell>
          <cell r="BQ126">
            <v>0</v>
          </cell>
          <cell r="CC126" t="str">
            <v>TBD</v>
          </cell>
          <cell r="CD126" t="str">
            <v>DOCC</v>
          </cell>
          <cell r="CE126" t="str">
            <v>AD EG MADRONE PARK TRACT 9896, MH</v>
          </cell>
          <cell r="CF126" t="str">
            <v>2008-05</v>
          </cell>
          <cell r="CH126" t="str">
            <v>SANTA CLARA COUNTY</v>
          </cell>
          <cell r="CJ126">
            <v>3</v>
          </cell>
          <cell r="CK126">
            <v>0</v>
          </cell>
          <cell r="CN126">
            <v>594</v>
          </cell>
          <cell r="CO126">
            <v>792</v>
          </cell>
          <cell r="CS126">
            <v>4730</v>
          </cell>
          <cell r="CZ126">
            <v>6117</v>
          </cell>
          <cell r="DJ126">
            <v>0</v>
          </cell>
          <cell r="DK126" t="str">
            <v>2008-05</v>
          </cell>
          <cell r="DL126">
            <v>1</v>
          </cell>
          <cell r="DM126">
            <v>0</v>
          </cell>
          <cell r="DN126" t="str">
            <v>A</v>
          </cell>
          <cell r="DO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EB126">
            <v>40032</v>
          </cell>
          <cell r="EC126" t="str">
            <v>Alan R Davila</v>
          </cell>
          <cell r="EG126" t="str">
            <v>GD.PHYS.EDEN.3541.0E01</v>
          </cell>
          <cell r="EH126">
            <v>41808</v>
          </cell>
          <cell r="EJ126" t="str">
            <v>HIDE</v>
          </cell>
          <cell r="EK126" t="str">
            <v>Yes</v>
          </cell>
          <cell r="EM126">
            <v>0</v>
          </cell>
          <cell r="EN126">
            <v>0</v>
          </cell>
          <cell r="EP126">
            <v>0</v>
          </cell>
          <cell r="EQ126">
            <v>0</v>
          </cell>
          <cell r="ER126" t="str">
            <v>30563286: AD EG MADRONE PARK TRACT 9896, MH</v>
          </cell>
          <cell r="ET126">
            <v>40032</v>
          </cell>
          <cell r="EV126" t="str">
            <v>YES</v>
          </cell>
          <cell r="EW126" t="str">
            <v>YES</v>
          </cell>
          <cell r="EX126" t="str">
            <v>OVER</v>
          </cell>
          <cell r="FA126" t="str">
            <v>NO</v>
          </cell>
          <cell r="FB126" t="str">
            <v>OMIT</v>
          </cell>
          <cell r="FC126" t="str">
            <v>OK</v>
          </cell>
          <cell r="FD126" t="str">
            <v>Long Cycle</v>
          </cell>
          <cell r="FF126">
            <v>1</v>
          </cell>
          <cell r="FG126">
            <v>1</v>
          </cell>
        </row>
        <row r="127">
          <cell r="A127">
            <v>30564544</v>
          </cell>
          <cell r="I127" t="str">
            <v>YES</v>
          </cell>
          <cell r="J127" t="str">
            <v>30564544-</v>
          </cell>
          <cell r="K127" t="str">
            <v>29J</v>
          </cell>
          <cell r="L127">
            <v>29</v>
          </cell>
          <cell r="M127" t="str">
            <v>DI</v>
          </cell>
          <cell r="N127" t="str">
            <v>BA</v>
          </cell>
          <cell r="Q127">
            <v>633985</v>
          </cell>
          <cell r="S127" t="str">
            <v>R3MY</v>
          </cell>
          <cell r="T127" t="str">
            <v>Rex Meneses</v>
          </cell>
          <cell r="U127" t="str">
            <v>#</v>
          </cell>
          <cell r="Y127" t="str">
            <v>SOURCE ERROR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D127">
            <v>299160</v>
          </cell>
          <cell r="BE127">
            <v>232690</v>
          </cell>
          <cell r="BI127">
            <v>41276</v>
          </cell>
          <cell r="BJ127">
            <v>41684</v>
          </cell>
          <cell r="BK127" t="str">
            <v>5-CONSTRUCTION</v>
          </cell>
          <cell r="BL127" t="str">
            <v>READY</v>
          </cell>
          <cell r="BM127" t="str">
            <v>JXWB</v>
          </cell>
          <cell r="BN127">
            <v>1</v>
          </cell>
          <cell r="BO127">
            <v>2013</v>
          </cell>
          <cell r="BP127" t="str">
            <v>2013-1</v>
          </cell>
          <cell r="BQ127">
            <v>0</v>
          </cell>
          <cell r="CC127" t="str">
            <v>TBD</v>
          </cell>
          <cell r="CD127" t="str">
            <v>CONS</v>
          </cell>
          <cell r="CE127" t="str">
            <v>GEI GATEWAY VALLEY ORINDA(GAS)-TRACT</v>
          </cell>
          <cell r="CF127" t="str">
            <v>2013-01</v>
          </cell>
          <cell r="CH127" t="str">
            <v>CONTRA COSTA COUNTY</v>
          </cell>
          <cell r="CJ127">
            <v>3</v>
          </cell>
          <cell r="CK127">
            <v>0</v>
          </cell>
          <cell r="CM127">
            <v>7531</v>
          </cell>
          <cell r="CN127">
            <v>205745</v>
          </cell>
          <cell r="CO127">
            <v>131</v>
          </cell>
          <cell r="CS127">
            <v>19282</v>
          </cell>
          <cell r="CY127" t="str">
            <v>WALNUT CREEK</v>
          </cell>
          <cell r="CZ127">
            <v>232690</v>
          </cell>
          <cell r="DJ127">
            <v>0</v>
          </cell>
          <cell r="DK127" t="str">
            <v>2014-02</v>
          </cell>
          <cell r="DL127">
            <v>0.88970000000000005</v>
          </cell>
          <cell r="DM127">
            <v>0.1103</v>
          </cell>
          <cell r="DN127" t="str">
            <v>B</v>
          </cell>
          <cell r="DO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EB127">
            <v>40361</v>
          </cell>
          <cell r="EC127" t="str">
            <v>Leilani Kane</v>
          </cell>
          <cell r="EG127" t="str">
            <v>ED.01380.1101.SWIT</v>
          </cell>
          <cell r="EH127">
            <v>299160</v>
          </cell>
          <cell r="EI127">
            <v>0</v>
          </cell>
          <cell r="EJ127" t="str">
            <v>HIDE</v>
          </cell>
          <cell r="EK127" t="str">
            <v>Yes</v>
          </cell>
          <cell r="EM127">
            <v>0</v>
          </cell>
          <cell r="EN127">
            <v>0</v>
          </cell>
          <cell r="EP127">
            <v>0</v>
          </cell>
          <cell r="EQ127">
            <v>0</v>
          </cell>
          <cell r="ER127" t="str">
            <v>30564544: GEI GATEWAY VALLEY ORINDA(GAS)-TRACT</v>
          </cell>
          <cell r="EV127" t="str">
            <v>YES</v>
          </cell>
          <cell r="EW127" t="str">
            <v>YES</v>
          </cell>
          <cell r="EX127" t="str">
            <v>OVER</v>
          </cell>
          <cell r="FA127" t="str">
            <v>NO</v>
          </cell>
          <cell r="FB127" t="str">
            <v>OMIT</v>
          </cell>
          <cell r="FC127" t="str">
            <v>OK</v>
          </cell>
          <cell r="FD127" t="str">
            <v>Long Cycle</v>
          </cell>
          <cell r="FF127">
            <v>1</v>
          </cell>
          <cell r="FG127">
            <v>1</v>
          </cell>
        </row>
        <row r="128">
          <cell r="A128">
            <v>30564659</v>
          </cell>
          <cell r="I128" t="str">
            <v>YES</v>
          </cell>
          <cell r="J128" t="str">
            <v>30564659-</v>
          </cell>
          <cell r="K128" t="str">
            <v>29J</v>
          </cell>
          <cell r="L128">
            <v>29</v>
          </cell>
          <cell r="M128" t="str">
            <v>MI</v>
          </cell>
          <cell r="N128" t="str">
            <v>CC</v>
          </cell>
          <cell r="Q128">
            <v>131136</v>
          </cell>
          <cell r="S128" t="str">
            <v>KCM7</v>
          </cell>
          <cell r="T128" t="str">
            <v>KCM7</v>
          </cell>
          <cell r="U128" t="str">
            <v>#</v>
          </cell>
          <cell r="Y128" t="str">
            <v>SOURCE ERROR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D128">
            <v>114154</v>
          </cell>
          <cell r="BE128">
            <v>15403</v>
          </cell>
          <cell r="BI128">
            <v>40067</v>
          </cell>
          <cell r="BJ128">
            <v>40374</v>
          </cell>
          <cell r="BK128" t="str">
            <v>6-CLOSEOUT</v>
          </cell>
          <cell r="BL128" t="str">
            <v>READY</v>
          </cell>
          <cell r="BM128" t="str">
            <v>#</v>
          </cell>
          <cell r="BN128">
            <v>1</v>
          </cell>
          <cell r="BO128">
            <v>2009</v>
          </cell>
          <cell r="BP128" t="str">
            <v>2009-3</v>
          </cell>
          <cell r="BQ128">
            <v>0</v>
          </cell>
          <cell r="CC128" t="str">
            <v>TBD</v>
          </cell>
          <cell r="CD128" t="str">
            <v>FICL</v>
          </cell>
          <cell r="CE128" t="str">
            <v>OC1 *DONEOC1 TR7625/7749 CANNERY COM-PH2</v>
          </cell>
          <cell r="CF128" t="str">
            <v>2009-09</v>
          </cell>
          <cell r="CH128" t="str">
            <v>ALAMEDA COUNTY</v>
          </cell>
          <cell r="CJ128">
            <v>3</v>
          </cell>
          <cell r="CK128">
            <v>0</v>
          </cell>
          <cell r="CS128">
            <v>15403</v>
          </cell>
          <cell r="CZ128">
            <v>15403</v>
          </cell>
          <cell r="DJ128">
            <v>0</v>
          </cell>
          <cell r="DK128" t="str">
            <v>2010-07</v>
          </cell>
          <cell r="DL128">
            <v>1</v>
          </cell>
          <cell r="DM128">
            <v>0</v>
          </cell>
          <cell r="DN128" t="str">
            <v>A</v>
          </cell>
          <cell r="DO128">
            <v>0</v>
          </cell>
          <cell r="DW128">
            <v>0</v>
          </cell>
          <cell r="DX128">
            <v>0</v>
          </cell>
          <cell r="DY128">
            <v>0</v>
          </cell>
          <cell r="EB128">
            <v>39845</v>
          </cell>
          <cell r="EG128" t="str">
            <v>GD</v>
          </cell>
          <cell r="EH128">
            <v>114154</v>
          </cell>
          <cell r="EJ128" t="str">
            <v>HIDE</v>
          </cell>
          <cell r="EK128" t="str">
            <v>Yes</v>
          </cell>
          <cell r="EM128">
            <v>0</v>
          </cell>
          <cell r="EN128">
            <v>0</v>
          </cell>
          <cell r="EP128">
            <v>0</v>
          </cell>
          <cell r="EQ128">
            <v>0</v>
          </cell>
          <cell r="ER128" t="str">
            <v>30564659: OC1 *DONEOC1 TR7625/7749 CANNERY COM-PH2</v>
          </cell>
          <cell r="ET128">
            <v>39853</v>
          </cell>
          <cell r="EU128">
            <v>40151</v>
          </cell>
          <cell r="EV128" t="str">
            <v>YES</v>
          </cell>
          <cell r="EW128" t="str">
            <v>YES</v>
          </cell>
          <cell r="EX128" t="str">
            <v>OVER</v>
          </cell>
          <cell r="FA128" t="str">
            <v>NO</v>
          </cell>
          <cell r="FB128" t="str">
            <v>OMIT</v>
          </cell>
          <cell r="FC128" t="str">
            <v>OK</v>
          </cell>
          <cell r="FD128" t="str">
            <v>Long Cycle</v>
          </cell>
          <cell r="FF128">
            <v>1</v>
          </cell>
          <cell r="FG128">
            <v>1</v>
          </cell>
        </row>
        <row r="129">
          <cell r="A129">
            <v>30568267</v>
          </cell>
          <cell r="I129" t="str">
            <v>YES</v>
          </cell>
          <cell r="J129" t="str">
            <v>30568267-</v>
          </cell>
          <cell r="K129" t="str">
            <v>29J</v>
          </cell>
          <cell r="L129">
            <v>29</v>
          </cell>
          <cell r="M129" t="str">
            <v>KE</v>
          </cell>
          <cell r="N129" t="str">
            <v>CV</v>
          </cell>
          <cell r="Q129">
            <v>32028</v>
          </cell>
          <cell r="S129" t="str">
            <v>LWI1</v>
          </cell>
          <cell r="T129" t="str">
            <v>Les Ingle</v>
          </cell>
          <cell r="U129">
            <v>39269</v>
          </cell>
          <cell r="Y129" t="str">
            <v>SOURCE ERROR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D129">
            <v>12212</v>
          </cell>
          <cell r="BE129">
            <v>151</v>
          </cell>
          <cell r="BI129">
            <v>39342</v>
          </cell>
          <cell r="BJ129">
            <v>40543</v>
          </cell>
          <cell r="BK129" t="str">
            <v>6-CLOSEOUT</v>
          </cell>
          <cell r="BL129" t="str">
            <v>READY</v>
          </cell>
          <cell r="BM129" t="str">
            <v>#</v>
          </cell>
          <cell r="BN129">
            <v>1</v>
          </cell>
          <cell r="BO129">
            <v>2007</v>
          </cell>
          <cell r="BP129" t="str">
            <v>2007-3</v>
          </cell>
          <cell r="BQ129">
            <v>0</v>
          </cell>
          <cell r="CC129" t="str">
            <v>TBD</v>
          </cell>
          <cell r="CD129" t="str">
            <v>FICL</v>
          </cell>
          <cell r="CE129" t="str">
            <v>GT T-6635, LAS FLORES AV,RIDGECREST</v>
          </cell>
          <cell r="CF129" t="str">
            <v>2007-09</v>
          </cell>
          <cell r="CH129" t="str">
            <v>KERN  COUNTY</v>
          </cell>
          <cell r="CJ129">
            <v>3</v>
          </cell>
          <cell r="CK129">
            <v>0</v>
          </cell>
          <cell r="CO129">
            <v>151</v>
          </cell>
          <cell r="CY129" t="str">
            <v>RIDGECREST</v>
          </cell>
          <cell r="CZ129">
            <v>151</v>
          </cell>
          <cell r="DJ129">
            <v>0</v>
          </cell>
          <cell r="DK129" t="str">
            <v>2010-12</v>
          </cell>
          <cell r="DL129">
            <v>1</v>
          </cell>
          <cell r="DM129">
            <v>0</v>
          </cell>
          <cell r="DN129" t="str">
            <v>A</v>
          </cell>
          <cell r="DO129">
            <v>0</v>
          </cell>
          <cell r="DV129">
            <v>0</v>
          </cell>
          <cell r="DW129">
            <v>0</v>
          </cell>
          <cell r="DX129">
            <v>0</v>
          </cell>
          <cell r="EB129">
            <v>39998</v>
          </cell>
          <cell r="EC129" t="str">
            <v>Joshua Paul Jones</v>
          </cell>
          <cell r="EG129" t="str">
            <v>GD.PHYS.RDGE.4760.0C02</v>
          </cell>
          <cell r="EH129">
            <v>12212</v>
          </cell>
          <cell r="EI129">
            <v>93555</v>
          </cell>
          <cell r="EJ129" t="str">
            <v>HIDE</v>
          </cell>
          <cell r="EK129" t="str">
            <v>Yes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 t="str">
            <v>30568267: GT T-6635, LAS FLORES AV,RIDGECREST</v>
          </cell>
          <cell r="ET129">
            <v>39998</v>
          </cell>
          <cell r="EV129" t="str">
            <v>YES</v>
          </cell>
          <cell r="EW129" t="str">
            <v>YES</v>
          </cell>
          <cell r="EX129" t="str">
            <v>OVER</v>
          </cell>
          <cell r="FA129" t="str">
            <v>NO</v>
          </cell>
          <cell r="FB129" t="str">
            <v>OMIT</v>
          </cell>
          <cell r="FC129" t="str">
            <v>OK</v>
          </cell>
          <cell r="FD129" t="str">
            <v>Long Cycle</v>
          </cell>
          <cell r="FF129">
            <v>1</v>
          </cell>
          <cell r="FG129">
            <v>1</v>
          </cell>
        </row>
        <row r="130">
          <cell r="A130">
            <v>30568836</v>
          </cell>
          <cell r="I130" t="str">
            <v>NO</v>
          </cell>
          <cell r="J130" t="str">
            <v>30568836-</v>
          </cell>
          <cell r="K130" t="str">
            <v>29J</v>
          </cell>
          <cell r="L130">
            <v>29</v>
          </cell>
          <cell r="M130" t="str">
            <v>KE</v>
          </cell>
          <cell r="N130" t="str">
            <v>CV</v>
          </cell>
          <cell r="Q130">
            <v>65209</v>
          </cell>
          <cell r="U130">
            <v>39311</v>
          </cell>
          <cell r="Y130" t="str">
            <v>SOURCE ERROR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D130">
            <v>30744</v>
          </cell>
          <cell r="BE130">
            <v>2109</v>
          </cell>
          <cell r="BI130">
            <v>39363</v>
          </cell>
          <cell r="BJ130">
            <v>39374</v>
          </cell>
          <cell r="BK130" t="str">
            <v>7-CLOSED</v>
          </cell>
          <cell r="BN130">
            <v>1</v>
          </cell>
          <cell r="BO130">
            <v>2007</v>
          </cell>
          <cell r="BP130" t="str">
            <v>2007-4</v>
          </cell>
          <cell r="BQ130">
            <v>0</v>
          </cell>
          <cell r="CC130" t="str">
            <v>TBD</v>
          </cell>
          <cell r="CD130" t="str">
            <v>CLSD</v>
          </cell>
          <cell r="CE130" t="str">
            <v>GEP T-6386 FAIRFAX &amp; EUCALYPTUS  BAK</v>
          </cell>
          <cell r="CF130" t="str">
            <v>2007-10</v>
          </cell>
          <cell r="CH130" t="str">
            <v>KERN  COUNTY</v>
          </cell>
          <cell r="CJ130">
            <v>3</v>
          </cell>
          <cell r="CK130">
            <v>0</v>
          </cell>
          <cell r="CM130">
            <v>2109</v>
          </cell>
          <cell r="CY130" t="str">
            <v>BAKERSFIELD</v>
          </cell>
          <cell r="CZ130">
            <v>2109</v>
          </cell>
          <cell r="DJ130">
            <v>0</v>
          </cell>
          <cell r="DK130" t="str">
            <v>2007-10</v>
          </cell>
          <cell r="DL130">
            <v>1</v>
          </cell>
          <cell r="DM130">
            <v>0</v>
          </cell>
          <cell r="DN130" t="str">
            <v>A</v>
          </cell>
          <cell r="DO130">
            <v>0</v>
          </cell>
          <cell r="DV130">
            <v>0</v>
          </cell>
          <cell r="DW130">
            <v>0</v>
          </cell>
          <cell r="DY130">
            <v>0</v>
          </cell>
          <cell r="EG130" t="str">
            <v>GD.PHYS.BKRS.5028.0B08</v>
          </cell>
          <cell r="EH130">
            <v>30744</v>
          </cell>
          <cell r="EI130">
            <v>93306</v>
          </cell>
          <cell r="EJ130" t="str">
            <v>HIDE</v>
          </cell>
          <cell r="EK130" t="str">
            <v>No</v>
          </cell>
          <cell r="EM130">
            <v>0</v>
          </cell>
          <cell r="EN130">
            <v>0</v>
          </cell>
          <cell r="EP130">
            <v>0</v>
          </cell>
          <cell r="EQ130">
            <v>0</v>
          </cell>
          <cell r="ER130" t="str">
            <v>30568836: GEP T-6386 FAIRFAX &amp; EUCALYPTUS  BAK</v>
          </cell>
          <cell r="EV130" t="str">
            <v>YES</v>
          </cell>
          <cell r="EW130" t="str">
            <v>YES</v>
          </cell>
          <cell r="EX130" t="str">
            <v>OVER</v>
          </cell>
          <cell r="FA130" t="str">
            <v>NO</v>
          </cell>
          <cell r="FB130" t="str">
            <v>OMIT</v>
          </cell>
          <cell r="FC130" t="str">
            <v>OK</v>
          </cell>
          <cell r="FD130" t="str">
            <v>Long Cycle</v>
          </cell>
          <cell r="FF130">
            <v>1</v>
          </cell>
          <cell r="FG130">
            <v>1</v>
          </cell>
        </row>
        <row r="131">
          <cell r="A131">
            <v>30576130</v>
          </cell>
          <cell r="I131" t="str">
            <v>YES</v>
          </cell>
          <cell r="J131" t="str">
            <v>30576130-</v>
          </cell>
          <cell r="K131" t="str">
            <v>29J</v>
          </cell>
          <cell r="L131">
            <v>29</v>
          </cell>
          <cell r="M131" t="str">
            <v>NB</v>
          </cell>
          <cell r="N131" t="str">
            <v>BA</v>
          </cell>
          <cell r="Q131">
            <v>23813</v>
          </cell>
          <cell r="S131" t="str">
            <v>MDRA</v>
          </cell>
          <cell r="T131" t="str">
            <v>Marian Rayburn</v>
          </cell>
          <cell r="U131" t="str">
            <v>#</v>
          </cell>
          <cell r="Y131" t="str">
            <v>SOURCE ERROR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D131">
            <v>48238</v>
          </cell>
          <cell r="BE131">
            <v>11576</v>
          </cell>
          <cell r="BI131">
            <v>40595</v>
          </cell>
          <cell r="BJ131">
            <v>41964</v>
          </cell>
          <cell r="BK131" t="str">
            <v>4-CONSTRUCTION READY</v>
          </cell>
          <cell r="BL131" t="str">
            <v>READY</v>
          </cell>
          <cell r="BM131" t="str">
            <v>#</v>
          </cell>
          <cell r="BN131">
            <v>1</v>
          </cell>
          <cell r="BO131">
            <v>2011</v>
          </cell>
          <cell r="BP131" t="str">
            <v>2011-1</v>
          </cell>
          <cell r="BQ131">
            <v>0</v>
          </cell>
          <cell r="CC131" t="str">
            <v>TBD</v>
          </cell>
          <cell r="CD131" t="str">
            <v>UNSC</v>
          </cell>
          <cell r="CE131" t="str">
            <v>GIES RUDNICK ESTATES SUBDIVISION</v>
          </cell>
          <cell r="CF131" t="str">
            <v>2011-02</v>
          </cell>
          <cell r="CH131" t="str">
            <v>SONOMA COUNTY</v>
          </cell>
          <cell r="CJ131">
            <v>1</v>
          </cell>
          <cell r="CK131">
            <v>0</v>
          </cell>
          <cell r="CN131">
            <v>1205</v>
          </cell>
          <cell r="CO131">
            <v>10371</v>
          </cell>
          <cell r="CZ131">
            <v>11576</v>
          </cell>
          <cell r="DJ131">
            <v>0</v>
          </cell>
          <cell r="DK131" t="str">
            <v>2014-11</v>
          </cell>
          <cell r="DL131">
            <v>0.76259999999999994</v>
          </cell>
          <cell r="DM131">
            <v>0.2374</v>
          </cell>
          <cell r="DN131" t="str">
            <v>B</v>
          </cell>
          <cell r="DO131">
            <v>0</v>
          </cell>
          <cell r="DV131">
            <v>0</v>
          </cell>
          <cell r="DW131">
            <v>0</v>
          </cell>
          <cell r="DY131">
            <v>0</v>
          </cell>
          <cell r="EA131">
            <v>0</v>
          </cell>
          <cell r="EB131">
            <v>39974</v>
          </cell>
          <cell r="EC131" t="str">
            <v>Dana J Massuk</v>
          </cell>
          <cell r="EG131" t="str">
            <v>GD</v>
          </cell>
          <cell r="EH131">
            <v>48238</v>
          </cell>
          <cell r="EJ131" t="str">
            <v>HIDE</v>
          </cell>
          <cell r="EK131" t="str">
            <v>Yes</v>
          </cell>
          <cell r="EM131">
            <v>0</v>
          </cell>
          <cell r="EN131">
            <v>0</v>
          </cell>
          <cell r="EP131">
            <v>0</v>
          </cell>
          <cell r="EQ131">
            <v>0</v>
          </cell>
          <cell r="ER131" t="str">
            <v>30576130: GIES RUDNICK ESTATES SUBDIVISION</v>
          </cell>
          <cell r="ET131">
            <v>39975</v>
          </cell>
          <cell r="EV131" t="str">
            <v>YES</v>
          </cell>
          <cell r="EW131" t="str">
            <v>YES</v>
          </cell>
          <cell r="EX131" t="str">
            <v>OVER</v>
          </cell>
          <cell r="FA131" t="str">
            <v>NO</v>
          </cell>
          <cell r="FB131" t="str">
            <v>OMIT</v>
          </cell>
          <cell r="FC131" t="str">
            <v>OK</v>
          </cell>
          <cell r="FD131" t="str">
            <v>Long Cycle</v>
          </cell>
          <cell r="FF131">
            <v>1</v>
          </cell>
          <cell r="FG131">
            <v>1</v>
          </cell>
        </row>
        <row r="132">
          <cell r="A132">
            <v>30576655</v>
          </cell>
          <cell r="I132" t="str">
            <v>NO</v>
          </cell>
          <cell r="J132" t="str">
            <v>30576655-</v>
          </cell>
          <cell r="K132" t="str">
            <v>29J</v>
          </cell>
          <cell r="L132">
            <v>29</v>
          </cell>
          <cell r="N132" t="str">
            <v>CV</v>
          </cell>
          <cell r="Q132">
            <v>88027</v>
          </cell>
          <cell r="S132" t="str">
            <v>TJS7</v>
          </cell>
          <cell r="T132" t="str">
            <v>Thomas Samaniego</v>
          </cell>
          <cell r="U132" t="str">
            <v>#</v>
          </cell>
          <cell r="Y132" t="str">
            <v>SOURCE ERROR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D132">
            <v>43848</v>
          </cell>
          <cell r="BE132">
            <v>41264</v>
          </cell>
          <cell r="BI132">
            <v>39377</v>
          </cell>
          <cell r="BJ132">
            <v>39514</v>
          </cell>
          <cell r="BN132">
            <v>1</v>
          </cell>
          <cell r="BO132">
            <v>2007</v>
          </cell>
          <cell r="BP132" t="str">
            <v>2007-4</v>
          </cell>
          <cell r="BQ132">
            <v>0</v>
          </cell>
          <cell r="CC132" t="str">
            <v>TBD</v>
          </cell>
          <cell r="CD132" t="str">
            <v>MAPP</v>
          </cell>
          <cell r="CE132" t="str">
            <v>R*  AD GEP MCDOUGALD, PH# 1, STOCKTON</v>
          </cell>
          <cell r="CF132" t="str">
            <v>2007-10</v>
          </cell>
          <cell r="CH132" t="str">
            <v>SAN JOAQUIN COUNTY</v>
          </cell>
          <cell r="CJ132">
            <v>3</v>
          </cell>
          <cell r="CK132">
            <v>0</v>
          </cell>
          <cell r="CS132">
            <v>41264</v>
          </cell>
          <cell r="CZ132">
            <v>41264</v>
          </cell>
          <cell r="DJ132">
            <v>0</v>
          </cell>
          <cell r="DK132" t="str">
            <v>2008-03</v>
          </cell>
          <cell r="DL132">
            <v>1</v>
          </cell>
          <cell r="DM132">
            <v>0</v>
          </cell>
          <cell r="DN132" t="str">
            <v>A</v>
          </cell>
          <cell r="DO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EC132" t="str">
            <v>Candace G Briskey</v>
          </cell>
          <cell r="EG132" t="str">
            <v>GD</v>
          </cell>
          <cell r="EH132">
            <v>43848</v>
          </cell>
          <cell r="EJ132" t="str">
            <v>HIDE</v>
          </cell>
          <cell r="EK132" t="str">
            <v>No</v>
          </cell>
          <cell r="EM132">
            <v>0</v>
          </cell>
          <cell r="EN132">
            <v>0</v>
          </cell>
          <cell r="EP132">
            <v>0</v>
          </cell>
          <cell r="EQ132">
            <v>0</v>
          </cell>
          <cell r="ER132" t="str">
            <v>30576655: R*  AD GEP MCDOUGALD, PH# 1, STOCKTON</v>
          </cell>
          <cell r="EV132" t="str">
            <v>YES</v>
          </cell>
          <cell r="EW132" t="str">
            <v>YES</v>
          </cell>
          <cell r="EX132" t="str">
            <v>OVER</v>
          </cell>
          <cell r="FA132" t="str">
            <v>NO</v>
          </cell>
          <cell r="FB132" t="str">
            <v>OMIT</v>
          </cell>
          <cell r="FC132" t="str">
            <v>OK</v>
          </cell>
          <cell r="FD132" t="str">
            <v>Long Cycle</v>
          </cell>
          <cell r="FF132">
            <v>1</v>
          </cell>
          <cell r="FG132">
            <v>1</v>
          </cell>
        </row>
        <row r="133">
          <cell r="A133">
            <v>30576734</v>
          </cell>
          <cell r="I133" t="str">
            <v>YES</v>
          </cell>
          <cell r="J133" t="str">
            <v>30576734-</v>
          </cell>
          <cell r="K133" t="str">
            <v>29D</v>
          </cell>
          <cell r="L133">
            <v>29</v>
          </cell>
          <cell r="N133" t="str">
            <v>BA</v>
          </cell>
          <cell r="P133" t="str">
            <v>29D New Business</v>
          </cell>
          <cell r="Q133">
            <v>6557</v>
          </cell>
          <cell r="S133" t="str">
            <v>PXC9</v>
          </cell>
          <cell r="T133" t="str">
            <v>Philip Chan</v>
          </cell>
          <cell r="U133" t="str">
            <v>#</v>
          </cell>
          <cell r="Y133" t="str">
            <v>SOURCE ERROR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D133">
            <v>12475</v>
          </cell>
          <cell r="BI133">
            <v>39379</v>
          </cell>
          <cell r="BJ133">
            <v>39466</v>
          </cell>
          <cell r="BM133" t="str">
            <v>#</v>
          </cell>
          <cell r="BN133">
            <v>1</v>
          </cell>
          <cell r="BO133">
            <v>2007</v>
          </cell>
          <cell r="BP133" t="str">
            <v>2007-4</v>
          </cell>
          <cell r="BQ133">
            <v>0</v>
          </cell>
          <cell r="CC133" t="str">
            <v>TBD</v>
          </cell>
          <cell r="CD133" t="str">
            <v>PROD</v>
          </cell>
          <cell r="CE133" t="str">
            <v> EG 5003 COMMERCIAL CIRCLE CONCORD</v>
          </cell>
          <cell r="CF133" t="str">
            <v>2007-10</v>
          </cell>
          <cell r="CH133" t="str">
            <v>CONTRA COSTA COUNTY</v>
          </cell>
          <cell r="CJ133">
            <v>3</v>
          </cell>
          <cell r="CK133">
            <v>0</v>
          </cell>
          <cell r="DJ133">
            <v>0</v>
          </cell>
          <cell r="DK133" t="str">
            <v>2008-01</v>
          </cell>
          <cell r="DL133">
            <v>1</v>
          </cell>
          <cell r="DM133">
            <v>0</v>
          </cell>
          <cell r="DN133" t="str">
            <v>A</v>
          </cell>
          <cell r="DO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EB133">
            <v>39863</v>
          </cell>
          <cell r="EC133" t="str">
            <v>Joshua Mackanic</v>
          </cell>
          <cell r="EG133" t="str">
            <v>GD</v>
          </cell>
          <cell r="EH133">
            <v>12475</v>
          </cell>
          <cell r="EJ133" t="str">
            <v>HIDE</v>
          </cell>
          <cell r="EK133" t="str">
            <v>Yes</v>
          </cell>
          <cell r="EM133">
            <v>0</v>
          </cell>
          <cell r="EN133">
            <v>0</v>
          </cell>
          <cell r="EP133">
            <v>0</v>
          </cell>
          <cell r="ER133" t="str">
            <v>30576734:  EG 5003 COMMERCIAL CIRCLE CONCORD</v>
          </cell>
          <cell r="ET133">
            <v>39863</v>
          </cell>
          <cell r="EV133" t="str">
            <v>YES</v>
          </cell>
          <cell r="EW133" t="str">
            <v>NO</v>
          </cell>
          <cell r="EX133" t="str">
            <v>OK</v>
          </cell>
          <cell r="FA133" t="str">
            <v>NO</v>
          </cell>
          <cell r="FB133" t="str">
            <v>OMIT</v>
          </cell>
          <cell r="FC133" t="str">
            <v>OK</v>
          </cell>
          <cell r="FD133" t="str">
            <v>Long Cycle</v>
          </cell>
          <cell r="FF133">
            <v>0</v>
          </cell>
          <cell r="FG133">
            <v>1</v>
          </cell>
        </row>
        <row r="134">
          <cell r="A134">
            <v>30577347</v>
          </cell>
          <cell r="I134" t="str">
            <v>NO</v>
          </cell>
          <cell r="J134" t="str">
            <v>30577347-</v>
          </cell>
          <cell r="K134" t="str">
            <v>14B</v>
          </cell>
          <cell r="L134">
            <v>14</v>
          </cell>
          <cell r="M134" t="str">
            <v>EB</v>
          </cell>
          <cell r="N134" t="str">
            <v>BA</v>
          </cell>
          <cell r="Q134">
            <v>1</v>
          </cell>
          <cell r="S134" t="str">
            <v>BSA4</v>
          </cell>
          <cell r="T134" t="str">
            <v>Brian Affleck</v>
          </cell>
          <cell r="U134">
            <v>39447</v>
          </cell>
          <cell r="Y134" t="str">
            <v>SOURCE ERROR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D134">
            <v>6208288</v>
          </cell>
          <cell r="BE134">
            <v>4358</v>
          </cell>
          <cell r="BH134" t="str">
            <v>Gas Quality Control</v>
          </cell>
          <cell r="BI134">
            <v>39853</v>
          </cell>
          <cell r="BJ134">
            <v>39899</v>
          </cell>
          <cell r="BK134" t="str">
            <v>7-CLOSED</v>
          </cell>
          <cell r="BN134">
            <v>1</v>
          </cell>
          <cell r="BO134">
            <v>2009</v>
          </cell>
          <cell r="BP134" t="str">
            <v>2009-1</v>
          </cell>
          <cell r="BQ134">
            <v>0</v>
          </cell>
          <cell r="BS134">
            <v>0</v>
          </cell>
          <cell r="BZ134">
            <v>0</v>
          </cell>
          <cell r="CC134" t="str">
            <v>TBD</v>
          </cell>
          <cell r="CD134" t="str">
            <v>CLSD</v>
          </cell>
          <cell r="CE134" t="str">
            <v>R1-EB CSRP 2007 (1230 SERVICES)</v>
          </cell>
          <cell r="CF134" t="str">
            <v>2009-02</v>
          </cell>
          <cell r="CH134" t="str">
            <v>ALAMEDA COUNTY</v>
          </cell>
          <cell r="CJ134">
            <v>3</v>
          </cell>
          <cell r="CK134">
            <v>0</v>
          </cell>
          <cell r="CP134">
            <v>4358</v>
          </cell>
          <cell r="CZ134">
            <v>4358</v>
          </cell>
          <cell r="DG134">
            <v>0</v>
          </cell>
          <cell r="DJ134">
            <v>0</v>
          </cell>
          <cell r="DK134" t="str">
            <v>2009-03</v>
          </cell>
          <cell r="DL134">
            <v>1</v>
          </cell>
          <cell r="DM134">
            <v>0</v>
          </cell>
          <cell r="DN134" t="str">
            <v>A</v>
          </cell>
          <cell r="DO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EC134" t="str">
            <v>Robert Lee McCormack</v>
          </cell>
          <cell r="EG134" t="str">
            <v>GD</v>
          </cell>
          <cell r="EH134">
            <v>6208288</v>
          </cell>
          <cell r="EJ134" t="str">
            <v>HIDE</v>
          </cell>
          <cell r="EK134" t="str">
            <v>No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 t="str">
            <v>30577347: R1-EB CSRP 2007 (1230 SERVICES)</v>
          </cell>
          <cell r="EV134" t="str">
            <v>YES</v>
          </cell>
          <cell r="EW134" t="str">
            <v>YES</v>
          </cell>
          <cell r="EX134" t="str">
            <v>OVER</v>
          </cell>
          <cell r="FA134" t="str">
            <v>NO</v>
          </cell>
          <cell r="FB134" t="str">
            <v>OMIT</v>
          </cell>
          <cell r="FC134" t="str">
            <v>OK</v>
          </cell>
          <cell r="FD134" t="str">
            <v>Long Cycle</v>
          </cell>
          <cell r="FF134">
            <v>1</v>
          </cell>
          <cell r="FG134">
            <v>1</v>
          </cell>
        </row>
        <row r="135">
          <cell r="A135">
            <v>30579878</v>
          </cell>
          <cell r="I135" t="str">
            <v>NO</v>
          </cell>
          <cell r="J135" t="str">
            <v>30579878-</v>
          </cell>
          <cell r="K135" t="str">
            <v>51E</v>
          </cell>
          <cell r="L135">
            <v>51</v>
          </cell>
          <cell r="M135" t="str">
            <v>ST</v>
          </cell>
          <cell r="N135" t="str">
            <v>CV</v>
          </cell>
          <cell r="P135" t="str">
            <v>51 WRO</v>
          </cell>
          <cell r="Q135">
            <v>250538</v>
          </cell>
          <cell r="S135" t="str">
            <v>A1DN</v>
          </cell>
          <cell r="T135" t="str">
            <v>Anthony Delaney</v>
          </cell>
          <cell r="U135">
            <v>39402</v>
          </cell>
          <cell r="Y135" t="str">
            <v>SOURCE ERROR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D135">
            <v>478499</v>
          </cell>
          <cell r="BE135">
            <v>437017</v>
          </cell>
          <cell r="BI135">
            <v>39289</v>
          </cell>
          <cell r="BJ135">
            <v>42369</v>
          </cell>
          <cell r="BN135">
            <v>1</v>
          </cell>
          <cell r="BO135">
            <v>2007</v>
          </cell>
          <cell r="BP135" t="str">
            <v>2007-3</v>
          </cell>
          <cell r="BQ135">
            <v>0</v>
          </cell>
          <cell r="BZ135">
            <v>0</v>
          </cell>
          <cell r="CC135" t="str">
            <v>TBD</v>
          </cell>
          <cell r="CD135" t="str">
            <v>PROD</v>
          </cell>
          <cell r="CE135" t="str">
            <v>*CANC*GP:HWY 120 &amp; UNION GAS REL MANTEC</v>
          </cell>
          <cell r="CF135" t="str">
            <v>2007-07</v>
          </cell>
          <cell r="CH135" t="str">
            <v>SAN JOAQUIN COUNTY</v>
          </cell>
          <cell r="CJ135">
            <v>1</v>
          </cell>
          <cell r="CK135">
            <v>0</v>
          </cell>
          <cell r="CM135">
            <v>638</v>
          </cell>
          <cell r="CN135">
            <v>245</v>
          </cell>
          <cell r="CO135">
            <v>276</v>
          </cell>
          <cell r="CP135">
            <v>277</v>
          </cell>
          <cell r="CQ135">
            <v>278</v>
          </cell>
          <cell r="CR135">
            <v>279</v>
          </cell>
          <cell r="CS135">
            <v>285</v>
          </cell>
          <cell r="CT135">
            <v>4592</v>
          </cell>
          <cell r="CU135">
            <v>4597</v>
          </cell>
          <cell r="CV135">
            <v>218969</v>
          </cell>
          <cell r="CW135">
            <v>202522</v>
          </cell>
          <cell r="CX135">
            <v>4059</v>
          </cell>
          <cell r="CY135" t="str">
            <v>MANTECA</v>
          </cell>
          <cell r="CZ135">
            <v>2278</v>
          </cell>
          <cell r="DG135">
            <v>0</v>
          </cell>
          <cell r="DJ135">
            <v>0</v>
          </cell>
          <cell r="DK135" t="str">
            <v>2015-12</v>
          </cell>
          <cell r="DL135">
            <v>0.76300000000000001</v>
          </cell>
          <cell r="DM135">
            <v>0.11849999999999999</v>
          </cell>
          <cell r="DN135" t="str">
            <v>F</v>
          </cell>
          <cell r="DO135">
            <v>0.11849999999999999</v>
          </cell>
          <cell r="DV135">
            <v>0</v>
          </cell>
          <cell r="DW135">
            <v>0</v>
          </cell>
          <cell r="DX135">
            <v>0</v>
          </cell>
          <cell r="EA135">
            <v>0</v>
          </cell>
          <cell r="EC135" t="str">
            <v>Keith W Whitfield</v>
          </cell>
          <cell r="EG135" t="str">
            <v>ETL.7460</v>
          </cell>
          <cell r="EH135">
            <v>43760</v>
          </cell>
          <cell r="EI135">
            <v>95337</v>
          </cell>
          <cell r="EJ135" t="str">
            <v>HIDE</v>
          </cell>
          <cell r="EK135" t="str">
            <v>No</v>
          </cell>
          <cell r="EM135">
            <v>0</v>
          </cell>
          <cell r="EN135">
            <v>0</v>
          </cell>
          <cell r="EP135">
            <v>0</v>
          </cell>
          <cell r="EQ135">
            <v>0</v>
          </cell>
          <cell r="ER135" t="str">
            <v>30579878: *CANC*GP:HWY 120 &amp; UNION GAS REL MANTEC</v>
          </cell>
          <cell r="ES135" t="str">
            <v>Soussane Sadre</v>
          </cell>
          <cell r="EV135" t="str">
            <v>YES</v>
          </cell>
          <cell r="EW135" t="str">
            <v>YES</v>
          </cell>
          <cell r="EX135" t="str">
            <v>OVER</v>
          </cell>
          <cell r="FA135" t="str">
            <v>NO</v>
          </cell>
          <cell r="FB135" t="str">
            <v>OMIT</v>
          </cell>
          <cell r="FC135" t="str">
            <v>OK</v>
          </cell>
          <cell r="FD135" t="str">
            <v>Long Cycle</v>
          </cell>
          <cell r="FF135">
            <v>1</v>
          </cell>
          <cell r="FG135">
            <v>1</v>
          </cell>
        </row>
        <row r="136">
          <cell r="A136">
            <v>30581117</v>
          </cell>
          <cell r="G136">
            <v>0</v>
          </cell>
          <cell r="I136" t="str">
            <v>YES</v>
          </cell>
          <cell r="J136" t="str">
            <v>30581117-</v>
          </cell>
          <cell r="K136" t="str">
            <v>50C</v>
          </cell>
          <cell r="L136">
            <v>50</v>
          </cell>
          <cell r="M136" t="str">
            <v>SA</v>
          </cell>
          <cell r="N136" t="str">
            <v>NO</v>
          </cell>
          <cell r="P136" t="str">
            <v>50C Reliability: Reg Rebuild</v>
          </cell>
          <cell r="Q136">
            <v>38801</v>
          </cell>
          <cell r="S136" t="str">
            <v>WGC7</v>
          </cell>
          <cell r="T136" t="str">
            <v>Wesley Crail</v>
          </cell>
          <cell r="U136">
            <v>39584</v>
          </cell>
          <cell r="Y136" t="str">
            <v>SOURCE ERROR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D136">
            <v>50001</v>
          </cell>
          <cell r="BH136" t="str">
            <v>Pipeline</v>
          </cell>
          <cell r="BI136">
            <v>39497</v>
          </cell>
          <cell r="BJ136">
            <v>40311</v>
          </cell>
          <cell r="BK136" t="str">
            <v>7-CLOSED</v>
          </cell>
          <cell r="BM136" t="str">
            <v>#</v>
          </cell>
          <cell r="BN136">
            <v>1</v>
          </cell>
          <cell r="BO136">
            <v>2008</v>
          </cell>
          <cell r="BP136" t="str">
            <v>2008-1</v>
          </cell>
          <cell r="BQ136">
            <v>0</v>
          </cell>
          <cell r="BS136">
            <v>0</v>
          </cell>
          <cell r="BZ136">
            <v>0</v>
          </cell>
          <cell r="CC136" t="str">
            <v>Cancelled</v>
          </cell>
          <cell r="CD136" t="str">
            <v>CLSD</v>
          </cell>
          <cell r="CE136" t="str">
            <v>OC4  GP R-06 REP VALVE  UNION &amp; HWY 12</v>
          </cell>
          <cell r="CF136" t="str">
            <v>2008-02</v>
          </cell>
          <cell r="CH136" t="str">
            <v>SOLANO COUNTY</v>
          </cell>
          <cell r="CJ136">
            <v>3</v>
          </cell>
          <cell r="CK136">
            <v>0</v>
          </cell>
          <cell r="CY136" t="str">
            <v>FAIRFIELD</v>
          </cell>
          <cell r="DG136">
            <v>0</v>
          </cell>
          <cell r="DJ136">
            <v>0</v>
          </cell>
          <cell r="DK136" t="str">
            <v>2010-05</v>
          </cell>
          <cell r="DL136">
            <v>1</v>
          </cell>
          <cell r="DM136">
            <v>0</v>
          </cell>
          <cell r="DN136" t="str">
            <v>A</v>
          </cell>
          <cell r="DO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EB136">
            <v>39945</v>
          </cell>
          <cell r="EC136" t="str">
            <v>Todd Ray Hogenson</v>
          </cell>
          <cell r="EG136" t="str">
            <v>GD</v>
          </cell>
          <cell r="EH136">
            <v>50001</v>
          </cell>
          <cell r="EI136">
            <v>94533</v>
          </cell>
          <cell r="EJ136" t="str">
            <v>HIDE</v>
          </cell>
          <cell r="EK136" t="str">
            <v>Yes</v>
          </cell>
          <cell r="EL136">
            <v>0</v>
          </cell>
          <cell r="EM136">
            <v>0</v>
          </cell>
          <cell r="EN136">
            <v>0</v>
          </cell>
          <cell r="EP136">
            <v>0</v>
          </cell>
          <cell r="ER136" t="str">
            <v>30581117: OC4  GP R-06 REP VALVE  UNION &amp; HWY 12</v>
          </cell>
          <cell r="ES136" t="str">
            <v>Soussane Sadre</v>
          </cell>
          <cell r="ET136">
            <v>39945</v>
          </cell>
          <cell r="EU136">
            <v>40358</v>
          </cell>
          <cell r="EV136" t="str">
            <v>YES</v>
          </cell>
          <cell r="EW136" t="str">
            <v>NO</v>
          </cell>
          <cell r="EX136" t="str">
            <v>OK</v>
          </cell>
          <cell r="FA136" t="str">
            <v>NO</v>
          </cell>
          <cell r="FB136" t="str">
            <v>OMIT</v>
          </cell>
          <cell r="FC136" t="str">
            <v>OK</v>
          </cell>
          <cell r="FD136" t="str">
            <v>Long Cycle</v>
          </cell>
          <cell r="FF136">
            <v>0</v>
          </cell>
          <cell r="FG136">
            <v>1</v>
          </cell>
        </row>
        <row r="137">
          <cell r="A137">
            <v>30581560</v>
          </cell>
          <cell r="I137" t="str">
            <v>YES</v>
          </cell>
          <cell r="J137" t="str">
            <v>30581560-70</v>
          </cell>
          <cell r="K137" t="str">
            <v>50E</v>
          </cell>
          <cell r="L137">
            <v>50</v>
          </cell>
          <cell r="M137" t="str">
            <v>SO</v>
          </cell>
          <cell r="N137" t="str">
            <v>NO</v>
          </cell>
          <cell r="O137" t="str">
            <v>Local CVR &amp; NR</v>
          </cell>
          <cell r="P137" t="str">
            <v>50E Reliability: Valves</v>
          </cell>
          <cell r="Q137">
            <v>13719</v>
          </cell>
          <cell r="R137">
            <v>13719</v>
          </cell>
          <cell r="S137" t="str">
            <v>TABB</v>
          </cell>
          <cell r="T137" t="str">
            <v>Tanya Bowland</v>
          </cell>
          <cell r="U137">
            <v>41639</v>
          </cell>
          <cell r="V137" t="str">
            <v>Robert Louis Westerhold</v>
          </cell>
          <cell r="W137" t="str">
            <v>Steven Mark Ripple</v>
          </cell>
          <cell r="X137">
            <v>39325</v>
          </cell>
          <cell r="Y137" t="str">
            <v>SOURCE ERROR</v>
          </cell>
          <cell r="AB137">
            <v>48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5</v>
          </cell>
          <cell r="BD137">
            <v>22381</v>
          </cell>
          <cell r="BE137">
            <v>886</v>
          </cell>
          <cell r="BF137">
            <v>40662</v>
          </cell>
          <cell r="BG137">
            <v>40546</v>
          </cell>
          <cell r="BH137" t="str">
            <v>Planning</v>
          </cell>
          <cell r="BI137">
            <v>39321</v>
          </cell>
          <cell r="BJ137">
            <v>40662</v>
          </cell>
          <cell r="BK137" t="str">
            <v>4-CONSTRUCTION READY</v>
          </cell>
          <cell r="BL137" t="str">
            <v>READY</v>
          </cell>
          <cell r="BM137" t="str">
            <v>#</v>
          </cell>
          <cell r="BN137">
            <v>1</v>
          </cell>
          <cell r="BO137">
            <v>2007</v>
          </cell>
          <cell r="BP137" t="str">
            <v>2007-3</v>
          </cell>
          <cell r="BQ137">
            <v>0</v>
          </cell>
          <cell r="BS137">
            <v>0</v>
          </cell>
          <cell r="BZ137">
            <v>0</v>
          </cell>
          <cell r="CC137" t="str">
            <v>TBD</v>
          </cell>
          <cell r="CD137" t="str">
            <v>UNSC</v>
          </cell>
          <cell r="CE137" t="str">
            <v>GP RV-REPLACE 6" VALVE @ DR491-PET</v>
          </cell>
          <cell r="CF137" t="str">
            <v>2007-08</v>
          </cell>
          <cell r="CH137" t="str">
            <v>SONOMA COUNTY</v>
          </cell>
          <cell r="CJ137">
            <v>3</v>
          </cell>
          <cell r="CK137">
            <v>0</v>
          </cell>
          <cell r="CL137">
            <v>3.9</v>
          </cell>
          <cell r="CO137">
            <v>511</v>
          </cell>
          <cell r="CP137">
            <v>266</v>
          </cell>
          <cell r="CR137">
            <v>498</v>
          </cell>
          <cell r="CS137">
            <v>-389</v>
          </cell>
          <cell r="CY137" t="str">
            <v>PETALUMA</v>
          </cell>
          <cell r="CZ137">
            <v>886</v>
          </cell>
          <cell r="DG137">
            <v>0</v>
          </cell>
          <cell r="DJ137">
            <v>0</v>
          </cell>
          <cell r="DK137" t="str">
            <v>2011-04</v>
          </cell>
          <cell r="DL137">
            <v>1</v>
          </cell>
          <cell r="DM137">
            <v>0</v>
          </cell>
          <cell r="DN137" t="str">
            <v>A</v>
          </cell>
          <cell r="DO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EB137">
            <v>39974</v>
          </cell>
          <cell r="EC137" t="str">
            <v>Heidi Linnea Lydon</v>
          </cell>
          <cell r="EG137" t="str">
            <v>GD</v>
          </cell>
          <cell r="EH137">
            <v>22381</v>
          </cell>
          <cell r="EI137">
            <v>94945</v>
          </cell>
          <cell r="EJ137" t="str">
            <v>HIDE</v>
          </cell>
          <cell r="EK137" t="str">
            <v>Yes</v>
          </cell>
          <cell r="EM137">
            <v>0</v>
          </cell>
          <cell r="EN137">
            <v>0</v>
          </cell>
          <cell r="EP137">
            <v>0</v>
          </cell>
          <cell r="EQ137">
            <v>0</v>
          </cell>
          <cell r="ER137" t="str">
            <v>30581560: GP RV-REPLACE 6" VALVE @ DR491-PET</v>
          </cell>
          <cell r="ES137" t="str">
            <v>Soussane Sadre</v>
          </cell>
          <cell r="ET137">
            <v>39974</v>
          </cell>
          <cell r="EV137" t="str">
            <v>YES</v>
          </cell>
          <cell r="EW137" t="str">
            <v>YES</v>
          </cell>
          <cell r="EX137" t="str">
            <v>OVER</v>
          </cell>
          <cell r="FA137" t="str">
            <v>NO</v>
          </cell>
          <cell r="FB137" t="str">
            <v>OMIT</v>
          </cell>
          <cell r="FC137" t="str">
            <v>OK</v>
          </cell>
          <cell r="FD137" t="str">
            <v>Long Cycle</v>
          </cell>
          <cell r="FE137">
            <v>53.5</v>
          </cell>
          <cell r="FF137">
            <v>1</v>
          </cell>
          <cell r="FG137">
            <v>1</v>
          </cell>
        </row>
        <row r="138">
          <cell r="A138">
            <v>30581642</v>
          </cell>
          <cell r="G138">
            <v>0</v>
          </cell>
          <cell r="I138" t="str">
            <v>YES</v>
          </cell>
          <cell r="J138" t="str">
            <v>30581642-</v>
          </cell>
          <cell r="K138" t="str">
            <v>29D</v>
          </cell>
          <cell r="L138">
            <v>29</v>
          </cell>
          <cell r="M138" t="str">
            <v>ST</v>
          </cell>
          <cell r="N138" t="str">
            <v>CV</v>
          </cell>
          <cell r="P138" t="str">
            <v>29D New Business</v>
          </cell>
          <cell r="Q138">
            <v>4164</v>
          </cell>
          <cell r="S138" t="str">
            <v>DJH8</v>
          </cell>
          <cell r="T138" t="str">
            <v>Don Hellier</v>
          </cell>
          <cell r="U138" t="str">
            <v>#</v>
          </cell>
          <cell r="Y138" t="str">
            <v>SOURCE ERROR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D138">
            <v>4036</v>
          </cell>
          <cell r="BH138" t="str">
            <v>PM</v>
          </cell>
          <cell r="BK138" t="str">
            <v>7-CLOSED</v>
          </cell>
          <cell r="BM138" t="str">
            <v>#</v>
          </cell>
          <cell r="BN138">
            <v>1</v>
          </cell>
          <cell r="BQ138">
            <v>0</v>
          </cell>
          <cell r="BS138">
            <v>0</v>
          </cell>
          <cell r="BZ138">
            <v>0</v>
          </cell>
          <cell r="CC138" t="str">
            <v>Cancelled</v>
          </cell>
          <cell r="CD138" t="str">
            <v>CLSD</v>
          </cell>
          <cell r="CE138" t="str">
            <v>GES:1619 E HAMMER LN,T&amp;V INVESTMENTS</v>
          </cell>
          <cell r="CH138" t="str">
            <v>SAN JOAQUIN COUNTY</v>
          </cell>
          <cell r="CJ138">
            <v>3</v>
          </cell>
          <cell r="CK138">
            <v>0</v>
          </cell>
          <cell r="DG138">
            <v>0</v>
          </cell>
          <cell r="DJ138">
            <v>0</v>
          </cell>
          <cell r="DL138">
            <v>1</v>
          </cell>
          <cell r="DM138">
            <v>0</v>
          </cell>
          <cell r="DN138" t="str">
            <v>A</v>
          </cell>
          <cell r="DO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EB138">
            <v>40014</v>
          </cell>
          <cell r="EC138" t="str">
            <v>George Muggee</v>
          </cell>
          <cell r="EG138" t="str">
            <v>GD</v>
          </cell>
          <cell r="EH138">
            <v>4036</v>
          </cell>
          <cell r="EJ138" t="str">
            <v>HIDE</v>
          </cell>
          <cell r="EK138" t="str">
            <v>Yes</v>
          </cell>
          <cell r="EL138">
            <v>0</v>
          </cell>
          <cell r="EM138">
            <v>0</v>
          </cell>
          <cell r="EN138">
            <v>0</v>
          </cell>
          <cell r="EP138">
            <v>0</v>
          </cell>
          <cell r="ER138" t="str">
            <v>30581642: GES:1619 E HAMMER LN,T&amp;V INVESTMENTS</v>
          </cell>
          <cell r="ET138">
            <v>40014</v>
          </cell>
          <cell r="EV138" t="str">
            <v>YES</v>
          </cell>
          <cell r="EW138" t="str">
            <v>NO</v>
          </cell>
          <cell r="EX138" t="str">
            <v>OK</v>
          </cell>
          <cell r="FA138" t="str">
            <v>NO</v>
          </cell>
          <cell r="FB138" t="str">
            <v>OMIT</v>
          </cell>
          <cell r="FC138" t="str">
            <v>NO CONST DATES</v>
          </cell>
          <cell r="FD138" t="str">
            <v>Long Cycle</v>
          </cell>
          <cell r="FF138">
            <v>0</v>
          </cell>
          <cell r="FG138">
            <v>1</v>
          </cell>
        </row>
        <row r="139">
          <cell r="A139">
            <v>30581914</v>
          </cell>
          <cell r="I139" t="str">
            <v>YES</v>
          </cell>
          <cell r="J139" t="str">
            <v>30581914-</v>
          </cell>
          <cell r="K139" t="str">
            <v>29J</v>
          </cell>
          <cell r="L139">
            <v>29</v>
          </cell>
          <cell r="M139" t="str">
            <v>CC</v>
          </cell>
          <cell r="N139" t="str">
            <v>CC</v>
          </cell>
          <cell r="Q139">
            <v>52710</v>
          </cell>
          <cell r="S139" t="str">
            <v>JFSE</v>
          </cell>
          <cell r="T139" t="str">
            <v>Saldana, Jose</v>
          </cell>
          <cell r="U139">
            <v>39054</v>
          </cell>
          <cell r="Y139" t="str">
            <v>SOURCE ERROR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D139">
            <v>36858</v>
          </cell>
          <cell r="BE139">
            <v>1632</v>
          </cell>
          <cell r="BH139" t="str">
            <v>Other</v>
          </cell>
          <cell r="BI139">
            <v>40178</v>
          </cell>
          <cell r="BJ139">
            <v>42369</v>
          </cell>
          <cell r="BK139" t="str">
            <v>6-CLOSEOUT</v>
          </cell>
          <cell r="BL139" t="str">
            <v>READY</v>
          </cell>
          <cell r="BM139" t="str">
            <v>#</v>
          </cell>
          <cell r="BN139">
            <v>1</v>
          </cell>
          <cell r="BO139">
            <v>2009</v>
          </cell>
          <cell r="BP139" t="str">
            <v>2009-4</v>
          </cell>
          <cell r="BQ139">
            <v>0</v>
          </cell>
          <cell r="CC139" t="str">
            <v>TBD</v>
          </cell>
          <cell r="CD139" t="str">
            <v>DOCC</v>
          </cell>
          <cell r="CE139" t="str">
            <v>GEI APPLE, GRNFLD; CAMBRIA SUBDIVISIO</v>
          </cell>
          <cell r="CF139" t="str">
            <v>2009-12</v>
          </cell>
          <cell r="CH139" t="str">
            <v>SANTA CLARA COUNTY</v>
          </cell>
          <cell r="CJ139">
            <v>1</v>
          </cell>
          <cell r="CK139">
            <v>0</v>
          </cell>
          <cell r="CQ139">
            <v>593</v>
          </cell>
          <cell r="CS139">
            <v>1038</v>
          </cell>
          <cell r="CY139" t="str">
            <v>CUPERTINO</v>
          </cell>
          <cell r="CZ139">
            <v>1632</v>
          </cell>
          <cell r="DJ139">
            <v>0</v>
          </cell>
          <cell r="DK139" t="str">
            <v>2015-12</v>
          </cell>
          <cell r="DL139">
            <v>0.66679999999999995</v>
          </cell>
          <cell r="DM139">
            <v>0.1666</v>
          </cell>
          <cell r="DN139" t="str">
            <v>F</v>
          </cell>
          <cell r="DO139">
            <v>0.1666</v>
          </cell>
          <cell r="DV139">
            <v>0</v>
          </cell>
          <cell r="DW139">
            <v>0</v>
          </cell>
          <cell r="DX139">
            <v>0</v>
          </cell>
          <cell r="EA139">
            <v>0</v>
          </cell>
          <cell r="EB139">
            <v>40032</v>
          </cell>
          <cell r="EC139" t="str">
            <v>David McKenna</v>
          </cell>
          <cell r="EG139" t="str">
            <v>GD</v>
          </cell>
          <cell r="EH139">
            <v>36858</v>
          </cell>
          <cell r="EI139">
            <v>95014</v>
          </cell>
          <cell r="EJ139" t="str">
            <v>HIDE</v>
          </cell>
          <cell r="EK139" t="str">
            <v>Yes</v>
          </cell>
          <cell r="EM139">
            <v>0</v>
          </cell>
          <cell r="EN139">
            <v>0</v>
          </cell>
          <cell r="EP139">
            <v>0</v>
          </cell>
          <cell r="EQ139">
            <v>0</v>
          </cell>
          <cell r="ER139" t="str">
            <v>30581914: GEI APPLE, GRNFLD; CAMBRIA SUBDIVISIO</v>
          </cell>
          <cell r="ET139">
            <v>40032</v>
          </cell>
          <cell r="EU139">
            <v>40168</v>
          </cell>
          <cell r="EV139" t="str">
            <v>YES</v>
          </cell>
          <cell r="EW139" t="str">
            <v>YES</v>
          </cell>
          <cell r="EX139" t="str">
            <v>OVER</v>
          </cell>
          <cell r="FA139" t="str">
            <v>NO</v>
          </cell>
          <cell r="FB139" t="str">
            <v>OMIT</v>
          </cell>
          <cell r="FC139" t="str">
            <v>OK</v>
          </cell>
          <cell r="FD139" t="str">
            <v>Long Cycle</v>
          </cell>
          <cell r="FF139">
            <v>1</v>
          </cell>
          <cell r="FG139">
            <v>1</v>
          </cell>
        </row>
        <row r="140">
          <cell r="A140">
            <v>30585560</v>
          </cell>
          <cell r="I140" t="str">
            <v>YES</v>
          </cell>
          <cell r="J140" t="str">
            <v>30585560-70</v>
          </cell>
          <cell r="K140" t="str">
            <v>50F</v>
          </cell>
          <cell r="L140">
            <v>50</v>
          </cell>
          <cell r="M140" t="str">
            <v>EB</v>
          </cell>
          <cell r="N140" t="str">
            <v>BA</v>
          </cell>
          <cell r="P140" t="str">
            <v>50F Reliability: Deactivation</v>
          </cell>
          <cell r="Q140">
            <v>32000</v>
          </cell>
          <cell r="R140">
            <v>1</v>
          </cell>
          <cell r="S140" t="str">
            <v>KBH4</v>
          </cell>
          <cell r="T140" t="str">
            <v>Kevin Huang</v>
          </cell>
          <cell r="U140">
            <v>41639</v>
          </cell>
          <cell r="V140" t="str">
            <v>Not assigned</v>
          </cell>
          <cell r="W140" t="str">
            <v>Frank Allen Mahoney</v>
          </cell>
          <cell r="X140">
            <v>39374</v>
          </cell>
          <cell r="Y140" t="str">
            <v>SOURCE ERROR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D140">
            <v>21011</v>
          </cell>
          <cell r="BE140">
            <v>916</v>
          </cell>
          <cell r="BH140" t="str">
            <v>Planning</v>
          </cell>
          <cell r="BI140">
            <v>39909</v>
          </cell>
          <cell r="BJ140">
            <v>39913</v>
          </cell>
          <cell r="BK140" t="str">
            <v>4-CONSTRUCTION READY</v>
          </cell>
          <cell r="BL140" t="str">
            <v>READY</v>
          </cell>
          <cell r="BM140" t="str">
            <v>#</v>
          </cell>
          <cell r="BN140">
            <v>1</v>
          </cell>
          <cell r="BO140">
            <v>2009</v>
          </cell>
          <cell r="BP140" t="str">
            <v>2009-2</v>
          </cell>
          <cell r="BQ140">
            <v>0</v>
          </cell>
          <cell r="BS140">
            <v>0</v>
          </cell>
          <cell r="BZ140">
            <v>0</v>
          </cell>
          <cell r="CC140" t="str">
            <v>TBD</v>
          </cell>
          <cell r="CD140" t="str">
            <v>UNSC</v>
          </cell>
          <cell r="CE140" t="str">
            <v>GP CP RECTIFIER VARIOUS LOCATIONS</v>
          </cell>
          <cell r="CF140" t="str">
            <v>2009-04</v>
          </cell>
          <cell r="CH140" t="str">
            <v>ALAMEDA COUNTY</v>
          </cell>
          <cell r="CJ140">
            <v>3</v>
          </cell>
          <cell r="CK140">
            <v>0</v>
          </cell>
          <cell r="CM140">
            <v>124</v>
          </cell>
          <cell r="CN140">
            <v>118</v>
          </cell>
          <cell r="CO140">
            <v>133</v>
          </cell>
          <cell r="CP140">
            <v>134</v>
          </cell>
          <cell r="CQ140">
            <v>134</v>
          </cell>
          <cell r="CR140">
            <v>134</v>
          </cell>
          <cell r="CS140">
            <v>138</v>
          </cell>
          <cell r="CY140" t="str">
            <v>OAKLAND</v>
          </cell>
          <cell r="CZ140">
            <v>916</v>
          </cell>
          <cell r="DG140">
            <v>0</v>
          </cell>
          <cell r="DJ140">
            <v>0</v>
          </cell>
          <cell r="DK140" t="str">
            <v>2009-04</v>
          </cell>
          <cell r="DL140">
            <v>1</v>
          </cell>
          <cell r="DM140">
            <v>0</v>
          </cell>
          <cell r="DN140" t="str">
            <v>A</v>
          </cell>
          <cell r="DO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EB140">
            <v>39867</v>
          </cell>
          <cell r="EC140" t="str">
            <v>Anthony F Thompson</v>
          </cell>
          <cell r="EG140" t="str">
            <v>GD</v>
          </cell>
          <cell r="EH140">
            <v>21011</v>
          </cell>
          <cell r="EI140">
            <v>94611</v>
          </cell>
          <cell r="EJ140" t="str">
            <v>HIDE</v>
          </cell>
          <cell r="EK140" t="str">
            <v>Yes</v>
          </cell>
          <cell r="EM140">
            <v>0</v>
          </cell>
          <cell r="EN140">
            <v>0</v>
          </cell>
          <cell r="EP140">
            <v>0</v>
          </cell>
          <cell r="EQ140">
            <v>0</v>
          </cell>
          <cell r="ER140" t="str">
            <v>30585560: GP CP RECTIFIER VARIOUS LOCATIONS</v>
          </cell>
          <cell r="ES140" t="str">
            <v>Soussane Sadre</v>
          </cell>
          <cell r="ET140">
            <v>39867</v>
          </cell>
          <cell r="EV140" t="str">
            <v>YES</v>
          </cell>
          <cell r="EW140" t="str">
            <v>YES</v>
          </cell>
          <cell r="EX140" t="str">
            <v>OVER</v>
          </cell>
          <cell r="FA140" t="str">
            <v>NO</v>
          </cell>
          <cell r="FB140" t="str">
            <v>OMIT</v>
          </cell>
          <cell r="FC140" t="str">
            <v>OK</v>
          </cell>
          <cell r="FD140" t="str">
            <v>Long Cycle</v>
          </cell>
          <cell r="FF140">
            <v>1</v>
          </cell>
          <cell r="FG140">
            <v>1</v>
          </cell>
        </row>
        <row r="141">
          <cell r="A141">
            <v>30585683</v>
          </cell>
          <cell r="I141" t="str">
            <v>YES</v>
          </cell>
          <cell r="J141" t="str">
            <v>30585683-</v>
          </cell>
          <cell r="K141" t="str">
            <v>29J</v>
          </cell>
          <cell r="L141">
            <v>29</v>
          </cell>
          <cell r="M141" t="str">
            <v>FR</v>
          </cell>
          <cell r="N141" t="str">
            <v>CV</v>
          </cell>
          <cell r="Q141">
            <v>57347</v>
          </cell>
          <cell r="S141" t="str">
            <v>JWHB</v>
          </cell>
          <cell r="T141" t="str">
            <v>Jeff Heidinger</v>
          </cell>
          <cell r="U141" t="str">
            <v>#</v>
          </cell>
          <cell r="Y141" t="str">
            <v>SOURCE ERROR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D141">
            <v>28307</v>
          </cell>
          <cell r="BE141">
            <v>4374</v>
          </cell>
          <cell r="BI141">
            <v>39700</v>
          </cell>
          <cell r="BJ141">
            <v>39743</v>
          </cell>
          <cell r="BK141" t="str">
            <v>6-CLOSEOUT</v>
          </cell>
          <cell r="BL141" t="str">
            <v>READY</v>
          </cell>
          <cell r="BM141" t="str">
            <v>#</v>
          </cell>
          <cell r="BN141">
            <v>1</v>
          </cell>
          <cell r="BO141">
            <v>2008</v>
          </cell>
          <cell r="BP141" t="str">
            <v>2008-3</v>
          </cell>
          <cell r="BQ141">
            <v>0</v>
          </cell>
          <cell r="CC141" t="str">
            <v>TBD</v>
          </cell>
          <cell r="CD141" t="str">
            <v>DOCC</v>
          </cell>
          <cell r="CE141" t="str">
            <v>GET: T-813  1ST &amp; MARIPOSA, AVENAL</v>
          </cell>
          <cell r="CF141" t="str">
            <v>2008-09</v>
          </cell>
          <cell r="CH141" t="str">
            <v>KINGS  COUNTY</v>
          </cell>
          <cell r="CJ141">
            <v>3</v>
          </cell>
          <cell r="CK141">
            <v>0</v>
          </cell>
          <cell r="CM141">
            <v>4374</v>
          </cell>
          <cell r="CZ141">
            <v>4374</v>
          </cell>
          <cell r="DJ141">
            <v>0</v>
          </cell>
          <cell r="DK141" t="str">
            <v>2008-10</v>
          </cell>
          <cell r="DL141">
            <v>1</v>
          </cell>
          <cell r="DM141">
            <v>0</v>
          </cell>
          <cell r="DN141" t="str">
            <v>A</v>
          </cell>
          <cell r="DO141">
            <v>0</v>
          </cell>
          <cell r="DV141">
            <v>0</v>
          </cell>
          <cell r="DW141">
            <v>0</v>
          </cell>
          <cell r="DY141">
            <v>0</v>
          </cell>
          <cell r="EB141">
            <v>39998</v>
          </cell>
          <cell r="EC141" t="str">
            <v>Nikol MacPherson</v>
          </cell>
          <cell r="EG141" t="str">
            <v>GD</v>
          </cell>
          <cell r="EH141">
            <v>28307</v>
          </cell>
          <cell r="EJ141" t="str">
            <v>HIDE</v>
          </cell>
          <cell r="EK141" t="str">
            <v>Yes</v>
          </cell>
          <cell r="EM141">
            <v>0</v>
          </cell>
          <cell r="EN141">
            <v>0</v>
          </cell>
          <cell r="EP141">
            <v>0</v>
          </cell>
          <cell r="EQ141">
            <v>0</v>
          </cell>
          <cell r="ER141" t="str">
            <v>30585683: GET: T-813  1ST &amp; MARIPOSA, AVENAL</v>
          </cell>
          <cell r="ET141">
            <v>39998</v>
          </cell>
          <cell r="EV141" t="str">
            <v>YES</v>
          </cell>
          <cell r="EW141" t="str">
            <v>YES</v>
          </cell>
          <cell r="EX141" t="str">
            <v>OVER</v>
          </cell>
          <cell r="FA141" t="str">
            <v>NO</v>
          </cell>
          <cell r="FB141" t="str">
            <v>OMIT</v>
          </cell>
          <cell r="FC141" t="str">
            <v>OK</v>
          </cell>
          <cell r="FD141" t="str">
            <v>Long Cycle</v>
          </cell>
          <cell r="FF141">
            <v>1</v>
          </cell>
          <cell r="FG141">
            <v>1</v>
          </cell>
        </row>
        <row r="142">
          <cell r="A142">
            <v>30591082</v>
          </cell>
          <cell r="I142" t="str">
            <v>NO</v>
          </cell>
          <cell r="J142" t="str">
            <v>30591082-</v>
          </cell>
          <cell r="K142" t="str">
            <v>29M</v>
          </cell>
          <cell r="L142">
            <v>29</v>
          </cell>
          <cell r="M142" t="str">
            <v>DI</v>
          </cell>
          <cell r="N142" t="str">
            <v>BA</v>
          </cell>
          <cell r="Q142">
            <v>1</v>
          </cell>
          <cell r="S142" t="str">
            <v>JXWB</v>
          </cell>
          <cell r="T142" t="str">
            <v>JXWB</v>
          </cell>
          <cell r="U142" t="str">
            <v>#</v>
          </cell>
          <cell r="Y142" t="str">
            <v>SOURCE ERROR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D142">
            <v>858</v>
          </cell>
          <cell r="BE142">
            <v>37</v>
          </cell>
          <cell r="BI142">
            <v>39454</v>
          </cell>
          <cell r="BJ142">
            <v>40116</v>
          </cell>
          <cell r="BK142" t="str">
            <v>7-CLOSED</v>
          </cell>
          <cell r="BN142">
            <v>1</v>
          </cell>
          <cell r="BO142">
            <v>2008</v>
          </cell>
          <cell r="BP142" t="str">
            <v>2008-1</v>
          </cell>
          <cell r="BQ142">
            <v>0</v>
          </cell>
          <cell r="CC142" t="str">
            <v>TBD</v>
          </cell>
          <cell r="CD142" t="str">
            <v>CNCL</v>
          </cell>
          <cell r="CE142" t="str">
            <v>*CANC*  GES T-7410 ARIEY LN. LAFAYETTE(G</v>
          </cell>
          <cell r="CF142" t="str">
            <v>2008-01</v>
          </cell>
          <cell r="CH142" t="str">
            <v>CONTRA COSTA COUNTY</v>
          </cell>
          <cell r="CJ142">
            <v>3</v>
          </cell>
          <cell r="CK142">
            <v>0</v>
          </cell>
          <cell r="CM142">
            <v>5</v>
          </cell>
          <cell r="CN142">
            <v>5</v>
          </cell>
          <cell r="CO142">
            <v>5</v>
          </cell>
          <cell r="CP142">
            <v>5</v>
          </cell>
          <cell r="CQ142">
            <v>5</v>
          </cell>
          <cell r="CR142">
            <v>5</v>
          </cell>
          <cell r="CS142">
            <v>6</v>
          </cell>
          <cell r="CZ142">
            <v>37</v>
          </cell>
          <cell r="DJ142">
            <v>0</v>
          </cell>
          <cell r="DK142" t="str">
            <v>2009-10</v>
          </cell>
          <cell r="DL142">
            <v>1</v>
          </cell>
          <cell r="DM142">
            <v>0</v>
          </cell>
          <cell r="DN142" t="str">
            <v>A</v>
          </cell>
          <cell r="DO142">
            <v>0</v>
          </cell>
          <cell r="DV142">
            <v>0</v>
          </cell>
          <cell r="DW142">
            <v>0</v>
          </cell>
          <cell r="DY142">
            <v>0</v>
          </cell>
          <cell r="EG142" t="str">
            <v>GD.PHYS.CONC.0045.0A10</v>
          </cell>
          <cell r="EH142">
            <v>858</v>
          </cell>
          <cell r="EJ142" t="str">
            <v>HIDE</v>
          </cell>
          <cell r="EK142" t="str">
            <v>No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 t="str">
            <v>30591082: *CANC*  GES T-7410 ARIEY LN. LAFAYETTE(G</v>
          </cell>
          <cell r="EV142" t="str">
            <v>YES</v>
          </cell>
          <cell r="EW142" t="str">
            <v>YES</v>
          </cell>
          <cell r="EX142" t="str">
            <v>OVER</v>
          </cell>
          <cell r="FA142" t="str">
            <v>NO</v>
          </cell>
          <cell r="FB142" t="str">
            <v>OMIT</v>
          </cell>
          <cell r="FC142" t="str">
            <v>OK</v>
          </cell>
          <cell r="FD142" t="str">
            <v>Long Cycle</v>
          </cell>
          <cell r="FF142">
            <v>1</v>
          </cell>
          <cell r="FG142">
            <v>1</v>
          </cell>
        </row>
        <row r="143">
          <cell r="A143">
            <v>30593897</v>
          </cell>
          <cell r="I143" t="str">
            <v>NO</v>
          </cell>
          <cell r="J143" t="str">
            <v>30593897-</v>
          </cell>
          <cell r="K143" t="str">
            <v>29D</v>
          </cell>
          <cell r="L143">
            <v>29</v>
          </cell>
          <cell r="N143" t="str">
            <v>BA</v>
          </cell>
          <cell r="P143" t="str">
            <v>29D New Business</v>
          </cell>
          <cell r="Q143">
            <v>1</v>
          </cell>
          <cell r="U143" t="str">
            <v>#</v>
          </cell>
          <cell r="Y143" t="str">
            <v>SOURCE ERROR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D143">
            <v>1615</v>
          </cell>
          <cell r="BI143">
            <v>39342</v>
          </cell>
          <cell r="BJ143">
            <v>41639</v>
          </cell>
          <cell r="BN143">
            <v>1</v>
          </cell>
          <cell r="BO143">
            <v>2007</v>
          </cell>
          <cell r="BP143" t="str">
            <v>2007-3</v>
          </cell>
          <cell r="BQ143">
            <v>0</v>
          </cell>
          <cell r="CC143" t="str">
            <v>TBD</v>
          </cell>
          <cell r="CD143" t="str">
            <v>FICL</v>
          </cell>
          <cell r="CE143" t="str">
            <v>*CANC* RAMAR 335 CENTRAL AVE.*CNCL* PROJ</v>
          </cell>
          <cell r="CF143" t="str">
            <v>2007-09</v>
          </cell>
          <cell r="CH143" t="str">
            <v>CONTRA COSTA COUNTY</v>
          </cell>
          <cell r="CJ143">
            <v>3</v>
          </cell>
          <cell r="CK143">
            <v>0</v>
          </cell>
          <cell r="DJ143">
            <v>0</v>
          </cell>
          <cell r="DK143" t="str">
            <v>2013-12</v>
          </cell>
          <cell r="DL143">
            <v>1</v>
          </cell>
          <cell r="DM143">
            <v>0</v>
          </cell>
          <cell r="DN143" t="str">
            <v>A</v>
          </cell>
          <cell r="DO143">
            <v>0</v>
          </cell>
          <cell r="DV143">
            <v>0</v>
          </cell>
          <cell r="DW143">
            <v>0</v>
          </cell>
          <cell r="DX143">
            <v>0</v>
          </cell>
          <cell r="EG143" t="str">
            <v>GD</v>
          </cell>
          <cell r="EH143">
            <v>1615</v>
          </cell>
          <cell r="EJ143" t="str">
            <v>HIDE</v>
          </cell>
          <cell r="EK143" t="str">
            <v>No</v>
          </cell>
          <cell r="EM143">
            <v>0</v>
          </cell>
          <cell r="EN143">
            <v>0</v>
          </cell>
          <cell r="EP143">
            <v>0</v>
          </cell>
          <cell r="ER143" t="str">
            <v>30593897: *CANC* RAMAR 335 CENTRAL AVE.*CNCL* PROJ</v>
          </cell>
          <cell r="EV143" t="str">
            <v>YES</v>
          </cell>
          <cell r="EW143" t="str">
            <v>NO</v>
          </cell>
          <cell r="EX143" t="str">
            <v>OK</v>
          </cell>
          <cell r="FA143" t="str">
            <v>NO</v>
          </cell>
          <cell r="FB143" t="str">
            <v>OMIT</v>
          </cell>
          <cell r="FC143" t="str">
            <v>OK</v>
          </cell>
          <cell r="FD143" t="str">
            <v>Long Cycle</v>
          </cell>
          <cell r="FF143">
            <v>0</v>
          </cell>
          <cell r="FG143">
            <v>1</v>
          </cell>
        </row>
        <row r="144">
          <cell r="A144">
            <v>30606820</v>
          </cell>
          <cell r="I144" t="str">
            <v>NO</v>
          </cell>
          <cell r="J144" t="str">
            <v>30606820-</v>
          </cell>
          <cell r="K144" t="str">
            <v>29M</v>
          </cell>
          <cell r="L144">
            <v>29</v>
          </cell>
          <cell r="N144" t="str">
            <v>NO</v>
          </cell>
          <cell r="Q144">
            <v>1</v>
          </cell>
          <cell r="S144" t="str">
            <v>CMHF</v>
          </cell>
          <cell r="T144" t="str">
            <v>Corinne Hamby</v>
          </cell>
          <cell r="U144">
            <v>39445</v>
          </cell>
          <cell r="Y144" t="str">
            <v>SOURCE ERROR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D144">
            <v>3281</v>
          </cell>
          <cell r="BE144">
            <v>1950</v>
          </cell>
          <cell r="BH144" t="str">
            <v>Support Services Sacramento RMC</v>
          </cell>
          <cell r="BI144">
            <v>39412</v>
          </cell>
          <cell r="BJ144">
            <v>39444</v>
          </cell>
          <cell r="BK144" t="str">
            <v>7-CLOSED</v>
          </cell>
          <cell r="BN144">
            <v>1</v>
          </cell>
          <cell r="BO144">
            <v>2007</v>
          </cell>
          <cell r="BP144" t="str">
            <v>2007-4</v>
          </cell>
          <cell r="BQ144">
            <v>0</v>
          </cell>
          <cell r="CC144" t="str">
            <v>TBD</v>
          </cell>
          <cell r="CD144" t="str">
            <v>CLSD</v>
          </cell>
          <cell r="CE144" t="str">
            <v>GP BANKSIDE WAT SACRAMENTO</v>
          </cell>
          <cell r="CF144" t="str">
            <v>2007-11</v>
          </cell>
          <cell r="CH144" t="str">
            <v>SACRAMENTO  COUNTY</v>
          </cell>
          <cell r="CJ144">
            <v>3</v>
          </cell>
          <cell r="CK144">
            <v>0</v>
          </cell>
          <cell r="CM144">
            <v>1950</v>
          </cell>
          <cell r="CY144" t="str">
            <v>SACRAMENTO</v>
          </cell>
          <cell r="CZ144">
            <v>1950</v>
          </cell>
          <cell r="DJ144">
            <v>0</v>
          </cell>
          <cell r="DK144" t="str">
            <v>2007-12</v>
          </cell>
          <cell r="DL144">
            <v>1</v>
          </cell>
          <cell r="DM144">
            <v>0</v>
          </cell>
          <cell r="DN144" t="str">
            <v>A</v>
          </cell>
          <cell r="DO144">
            <v>0</v>
          </cell>
          <cell r="DV144">
            <v>0</v>
          </cell>
          <cell r="DW144">
            <v>0</v>
          </cell>
          <cell r="DX144">
            <v>0</v>
          </cell>
          <cell r="EC144" t="str">
            <v>Darwin Gene Hart</v>
          </cell>
          <cell r="EH144">
            <v>3281</v>
          </cell>
          <cell r="EI144">
            <v>95835</v>
          </cell>
          <cell r="EJ144" t="str">
            <v>HIDE</v>
          </cell>
          <cell r="EK144" t="str">
            <v>No</v>
          </cell>
          <cell r="EM144">
            <v>0</v>
          </cell>
          <cell r="EN144">
            <v>0</v>
          </cell>
          <cell r="EP144">
            <v>0</v>
          </cell>
          <cell r="EQ144">
            <v>0</v>
          </cell>
          <cell r="ER144" t="str">
            <v>30606820: GP BANKSIDE WAT SACRAMENTO</v>
          </cell>
          <cell r="EV144" t="str">
            <v>YES</v>
          </cell>
          <cell r="EW144" t="str">
            <v>YES</v>
          </cell>
          <cell r="EX144" t="str">
            <v>OVER</v>
          </cell>
          <cell r="FA144" t="str">
            <v>NO</v>
          </cell>
          <cell r="FB144" t="str">
            <v>OMIT</v>
          </cell>
          <cell r="FC144" t="str">
            <v>OK</v>
          </cell>
          <cell r="FD144" t="str">
            <v>Long Cycle</v>
          </cell>
          <cell r="FF144">
            <v>1</v>
          </cell>
          <cell r="FG144">
            <v>1</v>
          </cell>
        </row>
        <row r="145">
          <cell r="A145">
            <v>30607725</v>
          </cell>
          <cell r="I145" t="str">
            <v>NO</v>
          </cell>
          <cell r="J145" t="str">
            <v>30607725-</v>
          </cell>
          <cell r="K145" t="str">
            <v>14B</v>
          </cell>
          <cell r="L145">
            <v>14</v>
          </cell>
          <cell r="M145" t="str">
            <v>SJ</v>
          </cell>
          <cell r="N145" t="str">
            <v>CC</v>
          </cell>
          <cell r="Q145">
            <v>3200</v>
          </cell>
          <cell r="S145" t="str">
            <v>SRFA</v>
          </cell>
          <cell r="T145" t="str">
            <v>Scott Fannin</v>
          </cell>
          <cell r="U145">
            <v>39478</v>
          </cell>
          <cell r="Y145" t="str">
            <v>SOURCE ERROR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D145">
            <v>3227</v>
          </cell>
          <cell r="BI145">
            <v>39429</v>
          </cell>
          <cell r="BJ145">
            <v>39477</v>
          </cell>
          <cell r="BK145" t="str">
            <v>6-CLOSEOUT</v>
          </cell>
          <cell r="BL145" t="str">
            <v>READY</v>
          </cell>
          <cell r="BN145">
            <v>1</v>
          </cell>
          <cell r="BO145">
            <v>2007</v>
          </cell>
          <cell r="BP145" t="str">
            <v>2007-4</v>
          </cell>
          <cell r="BQ145">
            <v>0</v>
          </cell>
          <cell r="CC145" t="str">
            <v>TBD</v>
          </cell>
          <cell r="CD145" t="str">
            <v>PREC</v>
          </cell>
          <cell r="CE145" t="str">
            <v>G RSL COPPER 2420 SHIBLEY AVE SJ</v>
          </cell>
          <cell r="CF145" t="str">
            <v>2007-12</v>
          </cell>
          <cell r="CH145" t="str">
            <v>SANTA CLARA COUNTY</v>
          </cell>
          <cell r="CJ145">
            <v>3</v>
          </cell>
          <cell r="CK145">
            <v>0</v>
          </cell>
          <cell r="DJ145">
            <v>0</v>
          </cell>
          <cell r="DK145" t="str">
            <v>2008-01</v>
          </cell>
          <cell r="DL145">
            <v>1</v>
          </cell>
          <cell r="DM145">
            <v>0</v>
          </cell>
          <cell r="DN145" t="str">
            <v>A</v>
          </cell>
          <cell r="DO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EC145" t="str">
            <v>Todd Loren Arnett</v>
          </cell>
          <cell r="EG145" t="str">
            <v>GD.PHYS.EDEN.3413.0I03</v>
          </cell>
          <cell r="EH145">
            <v>3227</v>
          </cell>
          <cell r="EJ145" t="str">
            <v>HIDE</v>
          </cell>
          <cell r="EK145" t="str">
            <v>No</v>
          </cell>
          <cell r="EM145">
            <v>0</v>
          </cell>
          <cell r="EN145">
            <v>0</v>
          </cell>
          <cell r="EP145">
            <v>0</v>
          </cell>
          <cell r="ER145" t="str">
            <v>30607725: G RSL COPPER 2420 SHIBLEY AVE SJ</v>
          </cell>
          <cell r="EV145" t="str">
            <v>YES</v>
          </cell>
          <cell r="EW145" t="str">
            <v>NO</v>
          </cell>
          <cell r="EX145" t="str">
            <v>OK</v>
          </cell>
          <cell r="FA145" t="str">
            <v>NO</v>
          </cell>
          <cell r="FB145" t="str">
            <v>OMIT</v>
          </cell>
          <cell r="FC145" t="str">
            <v>OK</v>
          </cell>
          <cell r="FD145" t="str">
            <v>Long Cycle</v>
          </cell>
          <cell r="FF145">
            <v>0</v>
          </cell>
          <cell r="FG145">
            <v>1</v>
          </cell>
        </row>
        <row r="146">
          <cell r="A146">
            <v>30608349</v>
          </cell>
          <cell r="I146" t="str">
            <v>NO</v>
          </cell>
          <cell r="J146" t="str">
            <v>30608349-</v>
          </cell>
          <cell r="K146" t="str">
            <v>14B</v>
          </cell>
          <cell r="L146">
            <v>14</v>
          </cell>
          <cell r="M146" t="str">
            <v>SJ</v>
          </cell>
          <cell r="N146" t="str">
            <v>CC</v>
          </cell>
          <cell r="Q146">
            <v>3300</v>
          </cell>
          <cell r="S146" t="str">
            <v>SRFA</v>
          </cell>
          <cell r="T146" t="str">
            <v>Scott Fannin</v>
          </cell>
          <cell r="U146">
            <v>39447</v>
          </cell>
          <cell r="Y146" t="str">
            <v>SOURCE ERROR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D146">
            <v>3421</v>
          </cell>
          <cell r="BI146">
            <v>39448</v>
          </cell>
          <cell r="BJ146">
            <v>39448</v>
          </cell>
          <cell r="BN146">
            <v>1</v>
          </cell>
          <cell r="BO146">
            <v>2008</v>
          </cell>
          <cell r="BP146" t="str">
            <v>2008-1</v>
          </cell>
          <cell r="BQ146">
            <v>0</v>
          </cell>
          <cell r="CC146" t="str">
            <v>TBD</v>
          </cell>
          <cell r="CD146" t="str">
            <v>DCMN</v>
          </cell>
          <cell r="CE146" t="str">
            <v>G RSL COPPER 7721 REA ST GILROY</v>
          </cell>
          <cell r="CF146" t="str">
            <v>2008-01</v>
          </cell>
          <cell r="CH146" t="str">
            <v>SANTA CLARA COUNTY</v>
          </cell>
          <cell r="CJ146">
            <v>3</v>
          </cell>
          <cell r="CK146">
            <v>0</v>
          </cell>
          <cell r="DJ146">
            <v>0</v>
          </cell>
          <cell r="DK146" t="str">
            <v>2008-01</v>
          </cell>
          <cell r="DL146">
            <v>1</v>
          </cell>
          <cell r="DM146">
            <v>0</v>
          </cell>
          <cell r="DN146" t="str">
            <v>A</v>
          </cell>
          <cell r="DO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EC146" t="str">
            <v>Todd Loren Arnett</v>
          </cell>
          <cell r="EG146" t="str">
            <v>GD.PHYS.EDEN.3606.0J02</v>
          </cell>
          <cell r="EH146">
            <v>3421</v>
          </cell>
          <cell r="EJ146" t="str">
            <v>HIDE</v>
          </cell>
          <cell r="EK146" t="str">
            <v>No</v>
          </cell>
          <cell r="EM146">
            <v>0</v>
          </cell>
          <cell r="EN146">
            <v>0</v>
          </cell>
          <cell r="EP146">
            <v>0</v>
          </cell>
          <cell r="ER146" t="str">
            <v>30608349: G RSL COPPER 7721 REA ST GILROY</v>
          </cell>
          <cell r="EV146" t="str">
            <v>YES</v>
          </cell>
          <cell r="EW146" t="str">
            <v>NO</v>
          </cell>
          <cell r="EX146" t="str">
            <v>OK</v>
          </cell>
          <cell r="FA146" t="str">
            <v>NO</v>
          </cell>
          <cell r="FB146" t="str">
            <v>OMIT</v>
          </cell>
          <cell r="FC146" t="str">
            <v>OK</v>
          </cell>
          <cell r="FD146" t="str">
            <v>Long Cycle</v>
          </cell>
          <cell r="FF146">
            <v>0</v>
          </cell>
          <cell r="FG146">
            <v>1</v>
          </cell>
        </row>
        <row r="147">
          <cell r="A147">
            <v>30608672</v>
          </cell>
          <cell r="I147" t="str">
            <v>NO</v>
          </cell>
          <cell r="J147" t="str">
            <v>30608672-</v>
          </cell>
          <cell r="K147" t="str">
            <v>14B</v>
          </cell>
          <cell r="L147">
            <v>14</v>
          </cell>
          <cell r="M147" t="str">
            <v>SJ</v>
          </cell>
          <cell r="N147" t="str">
            <v>CC</v>
          </cell>
          <cell r="Q147">
            <v>3500</v>
          </cell>
          <cell r="S147" t="str">
            <v>SRFA</v>
          </cell>
          <cell r="T147" t="str">
            <v>Scott Fannin</v>
          </cell>
          <cell r="U147">
            <v>39452</v>
          </cell>
          <cell r="Y147" t="str">
            <v>SOURCE ERROR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D147">
            <v>3476</v>
          </cell>
          <cell r="BI147">
            <v>39451</v>
          </cell>
          <cell r="BJ147">
            <v>39451</v>
          </cell>
          <cell r="BN147">
            <v>1</v>
          </cell>
          <cell r="BO147">
            <v>2008</v>
          </cell>
          <cell r="BP147" t="str">
            <v>2008-1</v>
          </cell>
          <cell r="BQ147">
            <v>0</v>
          </cell>
          <cell r="CC147" t="str">
            <v>TBD</v>
          </cell>
          <cell r="CD147" t="str">
            <v>DCMN</v>
          </cell>
          <cell r="CE147" t="str">
            <v>G RSL COPPER 9005 NEW AVE., GILROY</v>
          </cell>
          <cell r="CF147" t="str">
            <v>2008-01</v>
          </cell>
          <cell r="CH147" t="str">
            <v>SANTA CLARA COUNTY</v>
          </cell>
          <cell r="CJ147">
            <v>3</v>
          </cell>
          <cell r="CK147">
            <v>0</v>
          </cell>
          <cell r="DJ147">
            <v>0</v>
          </cell>
          <cell r="DK147" t="str">
            <v>2008-01</v>
          </cell>
          <cell r="DL147">
            <v>1</v>
          </cell>
          <cell r="DM147">
            <v>0</v>
          </cell>
          <cell r="DN147" t="str">
            <v>A</v>
          </cell>
          <cell r="DO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EC147" t="str">
            <v>Todd Loren Arnett</v>
          </cell>
          <cell r="EG147" t="str">
            <v>GD.PHYS.EDEN.3606.0G07</v>
          </cell>
          <cell r="EH147">
            <v>3476</v>
          </cell>
          <cell r="EJ147" t="str">
            <v>HIDE</v>
          </cell>
          <cell r="EK147" t="str">
            <v>No</v>
          </cell>
          <cell r="EM147">
            <v>0</v>
          </cell>
          <cell r="EN147">
            <v>0</v>
          </cell>
          <cell r="EP147">
            <v>0</v>
          </cell>
          <cell r="ER147" t="str">
            <v>30608672: G RSL COPPER 9005 NEW AVE., GILROY</v>
          </cell>
          <cell r="EV147" t="str">
            <v>YES</v>
          </cell>
          <cell r="EW147" t="str">
            <v>NO</v>
          </cell>
          <cell r="EX147" t="str">
            <v>OK</v>
          </cell>
          <cell r="FA147" t="str">
            <v>NO</v>
          </cell>
          <cell r="FB147" t="str">
            <v>OMIT</v>
          </cell>
          <cell r="FC147" t="str">
            <v>OK</v>
          </cell>
          <cell r="FD147" t="str">
            <v>Long Cycle</v>
          </cell>
          <cell r="FF147">
            <v>0</v>
          </cell>
          <cell r="FG147">
            <v>1</v>
          </cell>
        </row>
        <row r="148">
          <cell r="A148">
            <v>30608881</v>
          </cell>
          <cell r="G148">
            <v>0</v>
          </cell>
          <cell r="I148" t="str">
            <v>NO</v>
          </cell>
          <cell r="J148" t="str">
            <v>30608881-</v>
          </cell>
          <cell r="K148" t="str">
            <v>14B</v>
          </cell>
          <cell r="L148">
            <v>14</v>
          </cell>
          <cell r="N148" t="str">
            <v>CC</v>
          </cell>
          <cell r="Q148">
            <v>1</v>
          </cell>
          <cell r="S148" t="str">
            <v>SRFA</v>
          </cell>
          <cell r="T148" t="str">
            <v>Scott Fannin</v>
          </cell>
          <cell r="U148">
            <v>39457</v>
          </cell>
          <cell r="Y148" t="str">
            <v>SOURCE ERROR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I148">
            <v>39457</v>
          </cell>
          <cell r="BJ148">
            <v>39457</v>
          </cell>
          <cell r="BK148" t="str">
            <v>7-CLOSED</v>
          </cell>
          <cell r="BN148">
            <v>1</v>
          </cell>
          <cell r="BO148">
            <v>2008</v>
          </cell>
          <cell r="BP148" t="str">
            <v>2008-1</v>
          </cell>
          <cell r="BQ148">
            <v>0</v>
          </cell>
          <cell r="BS148">
            <v>0</v>
          </cell>
          <cell r="BZ148">
            <v>0</v>
          </cell>
          <cell r="CC148" t="str">
            <v>Cancelled</v>
          </cell>
          <cell r="CD148" t="str">
            <v>CNCL</v>
          </cell>
          <cell r="CE148" t="str">
            <v>*CANC* 5656 TUCSON, SJ MAIN DIG-IN</v>
          </cell>
          <cell r="CF148" t="str">
            <v>2008-01</v>
          </cell>
          <cell r="CH148" t="str">
            <v>SANTA CLARA COUNTY</v>
          </cell>
          <cell r="CJ148">
            <v>3</v>
          </cell>
          <cell r="DG148">
            <v>0</v>
          </cell>
          <cell r="DJ148">
            <v>0</v>
          </cell>
          <cell r="DK148" t="str">
            <v>2008-01</v>
          </cell>
          <cell r="DL148">
            <v>1</v>
          </cell>
          <cell r="DM148">
            <v>0</v>
          </cell>
          <cell r="DN148" t="str">
            <v>A</v>
          </cell>
          <cell r="DO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EC148" t="str">
            <v>Todd Loren Arnett</v>
          </cell>
          <cell r="EG148" t="str">
            <v>GD.PHYS.EDEN.3475.0C05</v>
          </cell>
          <cell r="EJ148" t="str">
            <v>HIDE</v>
          </cell>
          <cell r="EK148" t="str">
            <v>No</v>
          </cell>
          <cell r="EL148">
            <v>0</v>
          </cell>
          <cell r="EM148">
            <v>0</v>
          </cell>
          <cell r="EN148">
            <v>0</v>
          </cell>
          <cell r="ER148" t="str">
            <v>30608881: *CANC* 5656 TUCSON, SJ MAIN DIG-IN</v>
          </cell>
          <cell r="EV148" t="str">
            <v>NO</v>
          </cell>
          <cell r="EW148" t="str">
            <v>NO</v>
          </cell>
          <cell r="EX148" t="str">
            <v>OK</v>
          </cell>
          <cell r="FA148" t="str">
            <v>NO</v>
          </cell>
          <cell r="FB148" t="str">
            <v>OMIT</v>
          </cell>
          <cell r="FC148" t="str">
            <v>OK</v>
          </cell>
          <cell r="FD148" t="str">
            <v>Long Cycle</v>
          </cell>
          <cell r="FF148">
            <v>0</v>
          </cell>
          <cell r="FG148">
            <v>0</v>
          </cell>
        </row>
        <row r="149">
          <cell r="A149">
            <v>30611982</v>
          </cell>
          <cell r="I149" t="str">
            <v>NO</v>
          </cell>
          <cell r="J149" t="str">
            <v>30611982-</v>
          </cell>
          <cell r="K149" t="str">
            <v>14B</v>
          </cell>
          <cell r="L149">
            <v>14</v>
          </cell>
          <cell r="M149" t="str">
            <v>SJ</v>
          </cell>
          <cell r="N149" t="str">
            <v>CC</v>
          </cell>
          <cell r="Q149">
            <v>1000</v>
          </cell>
          <cell r="S149" t="str">
            <v>SRFA</v>
          </cell>
          <cell r="T149" t="str">
            <v>Scott Fannin</v>
          </cell>
          <cell r="U149">
            <v>39493</v>
          </cell>
          <cell r="Y149" t="str">
            <v>SOURCE ERROR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D149">
            <v>933</v>
          </cell>
          <cell r="BI149">
            <v>39496</v>
          </cell>
          <cell r="BJ149">
            <v>39496</v>
          </cell>
          <cell r="BK149" t="str">
            <v>6-CLOSEOUT</v>
          </cell>
          <cell r="BL149" t="str">
            <v>READY</v>
          </cell>
          <cell r="BN149">
            <v>1</v>
          </cell>
          <cell r="BO149">
            <v>2008</v>
          </cell>
          <cell r="BP149" t="str">
            <v>2008-1</v>
          </cell>
          <cell r="BQ149">
            <v>0</v>
          </cell>
          <cell r="CC149" t="str">
            <v>TBD</v>
          </cell>
          <cell r="CD149" t="str">
            <v>PREC</v>
          </cell>
          <cell r="CE149" t="str">
            <v>G RSL CU 1250 MILDRED AVE X COTTLE, SJ</v>
          </cell>
          <cell r="CF149" t="str">
            <v>2008-02</v>
          </cell>
          <cell r="CH149" t="str">
            <v>SANTA CLARA COUNTY</v>
          </cell>
          <cell r="CJ149">
            <v>3</v>
          </cell>
          <cell r="CK149">
            <v>0</v>
          </cell>
          <cell r="DJ149">
            <v>0</v>
          </cell>
          <cell r="DK149" t="str">
            <v>2008-02</v>
          </cell>
          <cell r="DL149">
            <v>1</v>
          </cell>
          <cell r="DM149">
            <v>0</v>
          </cell>
          <cell r="DN149" t="str">
            <v>A</v>
          </cell>
          <cell r="DO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EC149" t="str">
            <v>Todd Loren Arnett</v>
          </cell>
          <cell r="EG149" t="str">
            <v>GD.PHYS.CINN.3413.0H03</v>
          </cell>
          <cell r="EH149">
            <v>933</v>
          </cell>
          <cell r="EJ149" t="str">
            <v>HIDE</v>
          </cell>
          <cell r="EK149" t="str">
            <v>No</v>
          </cell>
          <cell r="EM149">
            <v>0</v>
          </cell>
          <cell r="EN149">
            <v>0</v>
          </cell>
          <cell r="EP149">
            <v>0</v>
          </cell>
          <cell r="ER149" t="str">
            <v>30611982: G RSL CU 1250 MILDRED AVE X COTTLE, SJ</v>
          </cell>
          <cell r="EV149" t="str">
            <v>YES</v>
          </cell>
          <cell r="EW149" t="str">
            <v>NO</v>
          </cell>
          <cell r="EX149" t="str">
            <v>OK</v>
          </cell>
          <cell r="FA149" t="str">
            <v>NO</v>
          </cell>
          <cell r="FB149" t="str">
            <v>OMIT</v>
          </cell>
          <cell r="FC149" t="str">
            <v>OK</v>
          </cell>
          <cell r="FD149" t="str">
            <v>Long Cycle</v>
          </cell>
          <cell r="FF149">
            <v>0</v>
          </cell>
          <cell r="FG149">
            <v>1</v>
          </cell>
        </row>
        <row r="150">
          <cell r="A150">
            <v>30611985</v>
          </cell>
          <cell r="I150" t="str">
            <v>NO</v>
          </cell>
          <cell r="J150" t="str">
            <v>30611985-</v>
          </cell>
          <cell r="K150" t="str">
            <v>29J</v>
          </cell>
          <cell r="L150">
            <v>29</v>
          </cell>
          <cell r="M150" t="str">
            <v>NV</v>
          </cell>
          <cell r="N150" t="str">
            <v>NO</v>
          </cell>
          <cell r="Q150">
            <v>29864</v>
          </cell>
          <cell r="S150" t="str">
            <v>LAWE</v>
          </cell>
          <cell r="T150" t="str">
            <v>Loretta Weber</v>
          </cell>
          <cell r="U150" t="str">
            <v>#</v>
          </cell>
          <cell r="Y150" t="str">
            <v>SOURCE ERROR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D150">
            <v>20300</v>
          </cell>
          <cell r="BE150">
            <v>2297</v>
          </cell>
          <cell r="BH150" t="str">
            <v>TS SP N Region NC/NV Manager</v>
          </cell>
          <cell r="BI150">
            <v>39748</v>
          </cell>
          <cell r="BJ150">
            <v>39752</v>
          </cell>
          <cell r="BN150">
            <v>1</v>
          </cell>
          <cell r="BO150">
            <v>2008</v>
          </cell>
          <cell r="BP150" t="str">
            <v>2008-4</v>
          </cell>
          <cell r="BQ150">
            <v>0</v>
          </cell>
          <cell r="CC150" t="str">
            <v>TBD</v>
          </cell>
          <cell r="CD150" t="str">
            <v>FICL</v>
          </cell>
          <cell r="CE150" t="str">
            <v>OC4 MARIPOSA VISTA PH4, CHICO</v>
          </cell>
          <cell r="CF150" t="str">
            <v>2008-10</v>
          </cell>
          <cell r="CH150" t="str">
            <v>BUTTE COUNTY</v>
          </cell>
          <cell r="CJ150">
            <v>3</v>
          </cell>
          <cell r="CK150">
            <v>0</v>
          </cell>
          <cell r="CM150">
            <v>2297</v>
          </cell>
          <cell r="CZ150">
            <v>2297</v>
          </cell>
          <cell r="DJ150">
            <v>0</v>
          </cell>
          <cell r="DK150" t="str">
            <v>2008-10</v>
          </cell>
          <cell r="DL150">
            <v>1</v>
          </cell>
          <cell r="DM150">
            <v>0</v>
          </cell>
          <cell r="DN150" t="str">
            <v>A</v>
          </cell>
          <cell r="DO150">
            <v>0</v>
          </cell>
          <cell r="DV150">
            <v>0</v>
          </cell>
          <cell r="DW150">
            <v>0</v>
          </cell>
          <cell r="DY150">
            <v>0</v>
          </cell>
          <cell r="EC150" t="str">
            <v>Daniel John Brouillard</v>
          </cell>
          <cell r="EG150" t="str">
            <v>GD</v>
          </cell>
          <cell r="EH150">
            <v>20300</v>
          </cell>
          <cell r="EJ150" t="str">
            <v>HIDE</v>
          </cell>
          <cell r="EK150" t="str">
            <v>No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 t="str">
            <v>30611985: OC4 MARIPOSA VISTA PH4, CHICO</v>
          </cell>
          <cell r="EV150" t="str">
            <v>YES</v>
          </cell>
          <cell r="EW150" t="str">
            <v>YES</v>
          </cell>
          <cell r="EX150" t="str">
            <v>OVER</v>
          </cell>
          <cell r="FA150" t="str">
            <v>NO</v>
          </cell>
          <cell r="FB150" t="str">
            <v>OMIT</v>
          </cell>
          <cell r="FC150" t="str">
            <v>OK</v>
          </cell>
          <cell r="FD150" t="str">
            <v>Long Cycle</v>
          </cell>
          <cell r="FF150">
            <v>1</v>
          </cell>
          <cell r="FG150">
            <v>1</v>
          </cell>
        </row>
        <row r="151">
          <cell r="A151">
            <v>30612273</v>
          </cell>
          <cell r="G151">
            <v>0</v>
          </cell>
          <cell r="I151" t="str">
            <v>YES</v>
          </cell>
          <cell r="J151" t="str">
            <v>30612273-</v>
          </cell>
          <cell r="K151" t="str">
            <v>29D</v>
          </cell>
          <cell r="L151">
            <v>29</v>
          </cell>
          <cell r="M151" t="str">
            <v>ST</v>
          </cell>
          <cell r="N151" t="str">
            <v>CV</v>
          </cell>
          <cell r="P151" t="str">
            <v>29D New Business</v>
          </cell>
          <cell r="Q151">
            <v>21001</v>
          </cell>
          <cell r="S151" t="str">
            <v>DJH8</v>
          </cell>
          <cell r="T151" t="str">
            <v>Don Hellier</v>
          </cell>
          <cell r="U151" t="str">
            <v>#</v>
          </cell>
          <cell r="Y151" t="str">
            <v>SOURCE ERROR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D151">
            <v>26754</v>
          </cell>
          <cell r="BH151" t="str">
            <v>PM</v>
          </cell>
          <cell r="BK151" t="str">
            <v>7-CLOSED</v>
          </cell>
          <cell r="BM151" t="str">
            <v>#</v>
          </cell>
          <cell r="BN151">
            <v>1</v>
          </cell>
          <cell r="BQ151">
            <v>0</v>
          </cell>
          <cell r="BS151">
            <v>0</v>
          </cell>
          <cell r="BZ151">
            <v>0</v>
          </cell>
          <cell r="CC151" t="str">
            <v>Cancelled</v>
          </cell>
          <cell r="CD151" t="str">
            <v>CLSD</v>
          </cell>
          <cell r="CE151" t="str">
            <v>GP 1722 E SCOTTS AVE STOCKTON</v>
          </cell>
          <cell r="CH151" t="str">
            <v>SAN JOAQUIN COUNTY</v>
          </cell>
          <cell r="CJ151">
            <v>3</v>
          </cell>
          <cell r="CK151">
            <v>0</v>
          </cell>
          <cell r="DG151">
            <v>0</v>
          </cell>
          <cell r="DJ151">
            <v>0</v>
          </cell>
          <cell r="DL151">
            <v>1</v>
          </cell>
          <cell r="DM151">
            <v>0</v>
          </cell>
          <cell r="DN151" t="str">
            <v>A</v>
          </cell>
          <cell r="DO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EB151">
            <v>40014</v>
          </cell>
          <cell r="EC151" t="str">
            <v>George Muggee</v>
          </cell>
          <cell r="EG151" t="str">
            <v>GD</v>
          </cell>
          <cell r="EH151">
            <v>26754</v>
          </cell>
          <cell r="EJ151" t="str">
            <v>HIDE</v>
          </cell>
          <cell r="EK151" t="str">
            <v>Yes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R151" t="str">
            <v>30612273: GP 1722 E SCOTTS AVE STOCKTON</v>
          </cell>
          <cell r="ET151">
            <v>40014</v>
          </cell>
          <cell r="EV151" t="str">
            <v>YES</v>
          </cell>
          <cell r="EW151" t="str">
            <v>NO</v>
          </cell>
          <cell r="EX151" t="str">
            <v>OK</v>
          </cell>
          <cell r="FA151" t="str">
            <v>NO</v>
          </cell>
          <cell r="FB151" t="str">
            <v>OMIT</v>
          </cell>
          <cell r="FC151" t="str">
            <v>NO CONST DATES</v>
          </cell>
          <cell r="FD151" t="str">
            <v>Long Cycle</v>
          </cell>
          <cell r="FF151">
            <v>0</v>
          </cell>
          <cell r="FG151">
            <v>1</v>
          </cell>
        </row>
        <row r="152">
          <cell r="A152">
            <v>30612680</v>
          </cell>
          <cell r="I152" t="str">
            <v>NO</v>
          </cell>
          <cell r="J152" t="str">
            <v>30612680-</v>
          </cell>
          <cell r="K152" t="str">
            <v>29D</v>
          </cell>
          <cell r="L152">
            <v>29</v>
          </cell>
          <cell r="M152" t="str">
            <v>SI</v>
          </cell>
          <cell r="N152" t="str">
            <v>NO</v>
          </cell>
          <cell r="P152" t="str">
            <v>29D New Business</v>
          </cell>
          <cell r="Q152">
            <v>49975</v>
          </cell>
          <cell r="S152" t="str">
            <v>DRM9</v>
          </cell>
          <cell r="T152" t="str">
            <v>David Metzker</v>
          </cell>
          <cell r="U152" t="str">
            <v>#</v>
          </cell>
          <cell r="Y152" t="str">
            <v>SOURCE ERROR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D152">
            <v>42917</v>
          </cell>
          <cell r="BE152">
            <v>1872</v>
          </cell>
          <cell r="BI152">
            <v>39769</v>
          </cell>
          <cell r="BJ152">
            <v>39941</v>
          </cell>
          <cell r="BN152">
            <v>1</v>
          </cell>
          <cell r="BO152">
            <v>2008</v>
          </cell>
          <cell r="BP152" t="str">
            <v>2008-4</v>
          </cell>
          <cell r="BQ152">
            <v>0</v>
          </cell>
          <cell r="CC152" t="str">
            <v>TBD</v>
          </cell>
          <cell r="CD152" t="str">
            <v>DOCC</v>
          </cell>
          <cell r="CE152" t="str">
            <v>GP  CROSSROADS, PH2, 6051 S</v>
          </cell>
          <cell r="CF152" t="str">
            <v>2008-11</v>
          </cell>
          <cell r="CH152" t="str">
            <v>PLACER  COUNTY</v>
          </cell>
          <cell r="CJ152">
            <v>3</v>
          </cell>
          <cell r="CK152">
            <v>0</v>
          </cell>
          <cell r="CM152">
            <v>254</v>
          </cell>
          <cell r="CN152">
            <v>242</v>
          </cell>
          <cell r="CO152">
            <v>273</v>
          </cell>
          <cell r="CP152">
            <v>273</v>
          </cell>
          <cell r="CQ152">
            <v>274</v>
          </cell>
          <cell r="CR152">
            <v>275</v>
          </cell>
          <cell r="CS152">
            <v>281</v>
          </cell>
          <cell r="CZ152">
            <v>1872</v>
          </cell>
          <cell r="DJ152">
            <v>0</v>
          </cell>
          <cell r="DK152" t="str">
            <v>2009-05</v>
          </cell>
          <cell r="DL152">
            <v>1</v>
          </cell>
          <cell r="DM152">
            <v>0</v>
          </cell>
          <cell r="DN152" t="str">
            <v>A</v>
          </cell>
          <cell r="DO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EC152" t="str">
            <v>Martin A Nepper</v>
          </cell>
          <cell r="EG152" t="str">
            <v>GD</v>
          </cell>
          <cell r="EH152">
            <v>42917</v>
          </cell>
          <cell r="EJ152" t="str">
            <v>HIDE</v>
          </cell>
          <cell r="EK152" t="str">
            <v>No</v>
          </cell>
          <cell r="EM152">
            <v>0</v>
          </cell>
          <cell r="EN152">
            <v>0</v>
          </cell>
          <cell r="EP152">
            <v>0</v>
          </cell>
          <cell r="EQ152">
            <v>0</v>
          </cell>
          <cell r="ER152" t="str">
            <v>30612680: GP  CROSSROADS, PH2, 6051 S</v>
          </cell>
          <cell r="EV152" t="str">
            <v>YES</v>
          </cell>
          <cell r="EW152" t="str">
            <v>YES</v>
          </cell>
          <cell r="EX152" t="str">
            <v>OVER</v>
          </cell>
          <cell r="FA152" t="str">
            <v>NO</v>
          </cell>
          <cell r="FB152" t="str">
            <v>OMIT</v>
          </cell>
          <cell r="FC152" t="str">
            <v>OK</v>
          </cell>
          <cell r="FD152" t="str">
            <v>Long Cycle</v>
          </cell>
          <cell r="FF152">
            <v>1</v>
          </cell>
          <cell r="FG152">
            <v>1</v>
          </cell>
        </row>
        <row r="153">
          <cell r="A153">
            <v>30612687</v>
          </cell>
          <cell r="I153" t="str">
            <v>YES</v>
          </cell>
          <cell r="J153" t="str">
            <v>30612687-</v>
          </cell>
          <cell r="K153" t="str">
            <v>29J</v>
          </cell>
          <cell r="L153">
            <v>29</v>
          </cell>
          <cell r="M153" t="str">
            <v>SJ</v>
          </cell>
          <cell r="N153" t="str">
            <v>CC</v>
          </cell>
          <cell r="Q153">
            <v>31930</v>
          </cell>
          <cell r="S153" t="str">
            <v>DAHQ</v>
          </cell>
          <cell r="T153" t="str">
            <v>Denise Barragan</v>
          </cell>
          <cell r="U153" t="str">
            <v>#</v>
          </cell>
          <cell r="Y153" t="str">
            <v>SOURCE ERROR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D153">
            <v>1562</v>
          </cell>
          <cell r="BE153">
            <v>1562</v>
          </cell>
          <cell r="BI153">
            <v>41639</v>
          </cell>
          <cell r="BJ153">
            <v>41639</v>
          </cell>
          <cell r="BK153" t="str">
            <v>6-CLOSEOUT</v>
          </cell>
          <cell r="BL153" t="str">
            <v>READY</v>
          </cell>
          <cell r="BM153" t="str">
            <v>#</v>
          </cell>
          <cell r="BN153">
            <v>1</v>
          </cell>
          <cell r="BO153">
            <v>2013</v>
          </cell>
          <cell r="BP153" t="str">
            <v>2013-4</v>
          </cell>
          <cell r="BQ153">
            <v>0</v>
          </cell>
          <cell r="CC153" t="str">
            <v>TBD</v>
          </cell>
          <cell r="CD153" t="str">
            <v>FICL</v>
          </cell>
          <cell r="CE153" t="str">
            <v>*CANC* AD  G PHELAN AVE SAN JOSE</v>
          </cell>
          <cell r="CF153" t="str">
            <v>2013-12</v>
          </cell>
          <cell r="CH153" t="str">
            <v>SANTA CLARA COUNTY</v>
          </cell>
          <cell r="CJ153">
            <v>3</v>
          </cell>
          <cell r="CK153">
            <v>0</v>
          </cell>
          <cell r="CQ153">
            <v>1562</v>
          </cell>
          <cell r="CZ153">
            <v>1562</v>
          </cell>
          <cell r="DJ153">
            <v>0</v>
          </cell>
          <cell r="DK153" t="str">
            <v>2013-12</v>
          </cell>
          <cell r="DL153">
            <v>1</v>
          </cell>
          <cell r="DM153">
            <v>0</v>
          </cell>
          <cell r="DN153" t="str">
            <v>A</v>
          </cell>
          <cell r="DO153">
            <v>0</v>
          </cell>
          <cell r="DV153">
            <v>0</v>
          </cell>
          <cell r="DW153">
            <v>0</v>
          </cell>
          <cell r="DX153">
            <v>0</v>
          </cell>
          <cell r="EB153">
            <v>40033</v>
          </cell>
          <cell r="EC153" t="str">
            <v>Alan R Davila</v>
          </cell>
          <cell r="EG153" t="str">
            <v>GD.PHYS.EDEN.3414.0E01</v>
          </cell>
          <cell r="EH153">
            <v>1562</v>
          </cell>
          <cell r="EJ153" t="str">
            <v>HIDE</v>
          </cell>
          <cell r="EK153" t="str">
            <v>Yes</v>
          </cell>
          <cell r="EM153">
            <v>0</v>
          </cell>
          <cell r="EN153">
            <v>0</v>
          </cell>
          <cell r="EP153">
            <v>0</v>
          </cell>
          <cell r="EQ153">
            <v>0</v>
          </cell>
          <cell r="ER153" t="str">
            <v>30612687: *CANC* AD  G PHELAN AVE SAN JOSE</v>
          </cell>
          <cell r="ET153">
            <v>41490</v>
          </cell>
          <cell r="EU153">
            <v>41490</v>
          </cell>
          <cell r="EV153" t="str">
            <v>YES</v>
          </cell>
          <cell r="EW153" t="str">
            <v>YES</v>
          </cell>
          <cell r="EX153" t="str">
            <v>OVER</v>
          </cell>
          <cell r="FA153" t="str">
            <v>NO</v>
          </cell>
          <cell r="FB153" t="str">
            <v>OMIT</v>
          </cell>
          <cell r="FC153" t="str">
            <v>OK</v>
          </cell>
          <cell r="FD153" t="str">
            <v>Long Cycle</v>
          </cell>
          <cell r="FF153">
            <v>1</v>
          </cell>
          <cell r="FG153">
            <v>1</v>
          </cell>
        </row>
        <row r="154">
          <cell r="A154">
            <v>30612791</v>
          </cell>
          <cell r="G154">
            <v>0</v>
          </cell>
          <cell r="I154" t="str">
            <v>YES</v>
          </cell>
          <cell r="J154" t="str">
            <v>30612791-</v>
          </cell>
          <cell r="K154" t="str">
            <v>51G</v>
          </cell>
          <cell r="L154">
            <v>51</v>
          </cell>
          <cell r="M154" t="str">
            <v>EB</v>
          </cell>
          <cell r="N154" t="str">
            <v>BA</v>
          </cell>
          <cell r="P154" t="str">
            <v>51 WRO</v>
          </cell>
          <cell r="Q154">
            <v>13095</v>
          </cell>
          <cell r="S154" t="str">
            <v>MMSP</v>
          </cell>
          <cell r="T154" t="str">
            <v>Mariana Sierra</v>
          </cell>
          <cell r="U154" t="str">
            <v>#</v>
          </cell>
          <cell r="Y154" t="str">
            <v>SOURCE ERROR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D154">
            <v>575</v>
          </cell>
          <cell r="BH154" t="str">
            <v>GT Station/Valve Program Management</v>
          </cell>
          <cell r="BI154">
            <v>39976</v>
          </cell>
          <cell r="BJ154">
            <v>39976</v>
          </cell>
          <cell r="BK154" t="str">
            <v>3-PEND</v>
          </cell>
          <cell r="BL154" t="str">
            <v>NOT READY</v>
          </cell>
          <cell r="BM154" t="str">
            <v>#</v>
          </cell>
          <cell r="BN154">
            <v>1</v>
          </cell>
          <cell r="BO154">
            <v>2009</v>
          </cell>
          <cell r="BP154" t="str">
            <v>2009-2</v>
          </cell>
          <cell r="BQ154">
            <v>0</v>
          </cell>
          <cell r="BS154">
            <v>0</v>
          </cell>
          <cell r="BZ154">
            <v>0</v>
          </cell>
          <cell r="CC154" t="str">
            <v>Future</v>
          </cell>
          <cell r="CD154" t="str">
            <v>PEND</v>
          </cell>
          <cell r="CE154" t="str">
            <v>LH GP 4901,4915 &amp; 4915 BROADWAY, OAKLAND</v>
          </cell>
          <cell r="CF154" t="str">
            <v>2009-06</v>
          </cell>
          <cell r="CH154" t="str">
            <v>ALAMEDA COUNTY</v>
          </cell>
          <cell r="CJ154">
            <v>3</v>
          </cell>
          <cell r="CK154">
            <v>0</v>
          </cell>
          <cell r="DG154">
            <v>0</v>
          </cell>
          <cell r="DJ154">
            <v>0</v>
          </cell>
          <cell r="DK154" t="str">
            <v>2009-06</v>
          </cell>
          <cell r="DL154">
            <v>1</v>
          </cell>
          <cell r="DM154">
            <v>0</v>
          </cell>
          <cell r="DN154" t="str">
            <v>A</v>
          </cell>
          <cell r="DO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EB154">
            <v>39867</v>
          </cell>
          <cell r="EC154" t="str">
            <v>Andrea Cerruti</v>
          </cell>
          <cell r="EG154" t="str">
            <v>GD</v>
          </cell>
          <cell r="EH154">
            <v>575</v>
          </cell>
          <cell r="EJ154" t="str">
            <v>HIDE</v>
          </cell>
          <cell r="EK154" t="str">
            <v>Yes</v>
          </cell>
          <cell r="EL154">
            <v>0</v>
          </cell>
          <cell r="EM154">
            <v>0</v>
          </cell>
          <cell r="EN154">
            <v>0</v>
          </cell>
          <cell r="EP154">
            <v>0</v>
          </cell>
          <cell r="ER154" t="str">
            <v>30612791: LH GP 4901,4915 &amp; 4915 BROADWAY, OAKLAND</v>
          </cell>
          <cell r="ES154" t="str">
            <v>Soussane Sadre</v>
          </cell>
          <cell r="EV154" t="str">
            <v>YES</v>
          </cell>
          <cell r="EW154" t="str">
            <v>NO</v>
          </cell>
          <cell r="EX154" t="str">
            <v>OK</v>
          </cell>
          <cell r="FA154" t="str">
            <v>NO</v>
          </cell>
          <cell r="FB154" t="str">
            <v>PEND FAIL</v>
          </cell>
          <cell r="FC154" t="str">
            <v>OK</v>
          </cell>
          <cell r="FD154" t="str">
            <v>Long Cycle</v>
          </cell>
          <cell r="FF154">
            <v>0</v>
          </cell>
          <cell r="FG154">
            <v>1</v>
          </cell>
        </row>
        <row r="155">
          <cell r="A155">
            <v>30614606</v>
          </cell>
          <cell r="G155">
            <v>0</v>
          </cell>
          <cell r="I155" t="str">
            <v>YES</v>
          </cell>
          <cell r="J155" t="str">
            <v>30614606-</v>
          </cell>
          <cell r="K155" t="str">
            <v>51L</v>
          </cell>
          <cell r="L155">
            <v>51</v>
          </cell>
          <cell r="M155" t="str">
            <v>SI</v>
          </cell>
          <cell r="N155" t="str">
            <v>NO</v>
          </cell>
          <cell r="P155" t="str">
            <v>51 WRO</v>
          </cell>
          <cell r="Q155">
            <v>676171</v>
          </cell>
          <cell r="S155" t="str">
            <v>DJH8</v>
          </cell>
          <cell r="T155" t="str">
            <v>Don Hellier</v>
          </cell>
          <cell r="U155" t="str">
            <v>#</v>
          </cell>
          <cell r="Y155" t="str">
            <v>SOURCE ERROR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D155">
            <v>386473</v>
          </cell>
          <cell r="BH155" t="str">
            <v>PM</v>
          </cell>
          <cell r="BK155" t="str">
            <v>7-CLOSED</v>
          </cell>
          <cell r="BM155" t="str">
            <v>#</v>
          </cell>
          <cell r="BN155">
            <v>1</v>
          </cell>
          <cell r="BQ155">
            <v>0</v>
          </cell>
          <cell r="BS155">
            <v>0</v>
          </cell>
          <cell r="BZ155">
            <v>0</v>
          </cell>
          <cell r="CC155" t="str">
            <v>Cancelled</v>
          </cell>
          <cell r="CD155" t="str">
            <v>CLSD</v>
          </cell>
          <cell r="CE155" t="str">
            <v>OC4  GP HWY 99 @113 RELOC. TUDOR REG STA</v>
          </cell>
          <cell r="CH155" t="str">
            <v>SUTTER COUNTY</v>
          </cell>
          <cell r="CJ155">
            <v>3</v>
          </cell>
          <cell r="CK155">
            <v>0</v>
          </cell>
          <cell r="CO155">
            <v>723</v>
          </cell>
          <cell r="CP155">
            <v>-723</v>
          </cell>
          <cell r="DG155">
            <v>0</v>
          </cell>
          <cell r="DJ155">
            <v>0</v>
          </cell>
          <cell r="DL155">
            <v>1</v>
          </cell>
          <cell r="DM155">
            <v>0</v>
          </cell>
          <cell r="DN155" t="str">
            <v>A</v>
          </cell>
          <cell r="DO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EB155">
            <v>39947</v>
          </cell>
          <cell r="EC155" t="str">
            <v>George Muggee</v>
          </cell>
          <cell r="EG155" t="str">
            <v>GD.PHYS.MRYS.2275.0A03</v>
          </cell>
          <cell r="EH155">
            <v>386473</v>
          </cell>
          <cell r="EJ155" t="str">
            <v>HIDE</v>
          </cell>
          <cell r="EK155" t="str">
            <v>Yes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R155" t="str">
            <v>30614606: OC4  GP HWY 99 @113 RELOC. TUDOR REG STA</v>
          </cell>
          <cell r="ES155" t="str">
            <v>Soussane Sadre</v>
          </cell>
          <cell r="ET155">
            <v>39947</v>
          </cell>
          <cell r="EV155" t="str">
            <v>YES</v>
          </cell>
          <cell r="EW155" t="str">
            <v>NO</v>
          </cell>
          <cell r="EX155" t="str">
            <v>OK</v>
          </cell>
          <cell r="FA155" t="str">
            <v>NO</v>
          </cell>
          <cell r="FB155" t="str">
            <v>OMIT</v>
          </cell>
          <cell r="FC155" t="str">
            <v>NO CONST DATES</v>
          </cell>
          <cell r="FD155" t="str">
            <v>Long Cycle</v>
          </cell>
          <cell r="FF155">
            <v>0</v>
          </cell>
          <cell r="FG155">
            <v>1</v>
          </cell>
        </row>
        <row r="156">
          <cell r="A156">
            <v>30614615</v>
          </cell>
          <cell r="I156" t="str">
            <v>YES</v>
          </cell>
          <cell r="J156" t="str">
            <v>30614615-</v>
          </cell>
          <cell r="K156" t="str">
            <v>51E</v>
          </cell>
          <cell r="L156">
            <v>51</v>
          </cell>
          <cell r="M156" t="str">
            <v>CC</v>
          </cell>
          <cell r="N156" t="str">
            <v>CC</v>
          </cell>
          <cell r="P156" t="str">
            <v>51 WRO</v>
          </cell>
          <cell r="Q156">
            <v>3350000</v>
          </cell>
          <cell r="S156" t="str">
            <v>C6MJ</v>
          </cell>
          <cell r="T156" t="str">
            <v>Charles Morrison</v>
          </cell>
          <cell r="U156" t="str">
            <v>#</v>
          </cell>
          <cell r="Y156" t="str">
            <v>SOURCE ERROR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D156">
            <v>2933624</v>
          </cell>
          <cell r="BE156">
            <v>-2364</v>
          </cell>
          <cell r="BH156" t="str">
            <v>EDOS Proj Management Central Coast</v>
          </cell>
          <cell r="BI156">
            <v>39510</v>
          </cell>
          <cell r="BJ156">
            <v>40877</v>
          </cell>
          <cell r="BK156" t="str">
            <v>6-CLOSEOUT</v>
          </cell>
          <cell r="BL156" t="str">
            <v>READY</v>
          </cell>
          <cell r="BM156" t="str">
            <v>#</v>
          </cell>
          <cell r="BN156">
            <v>1</v>
          </cell>
          <cell r="BO156">
            <v>2008</v>
          </cell>
          <cell r="BP156" t="str">
            <v>2008-1</v>
          </cell>
          <cell r="BQ156">
            <v>0</v>
          </cell>
          <cell r="BZ156">
            <v>0</v>
          </cell>
          <cell r="CC156" t="str">
            <v>TBD</v>
          </cell>
          <cell r="CD156" t="str">
            <v>FICL</v>
          </cell>
          <cell r="CE156" t="str">
            <v>OC2 +GP CALTRANS HWY101 BLACKIE/REESE</v>
          </cell>
          <cell r="CF156" t="str">
            <v>2008-03</v>
          </cell>
          <cell r="CH156" t="str">
            <v>MONTEREY COUNTY</v>
          </cell>
          <cell r="CJ156">
            <v>3</v>
          </cell>
          <cell r="CK156">
            <v>0</v>
          </cell>
          <cell r="CP156">
            <v>-2364</v>
          </cell>
          <cell r="CZ156">
            <v>-2364</v>
          </cell>
          <cell r="DG156">
            <v>0</v>
          </cell>
          <cell r="DJ156">
            <v>0</v>
          </cell>
          <cell r="DK156" t="str">
            <v>2011-11</v>
          </cell>
          <cell r="DL156">
            <v>1</v>
          </cell>
          <cell r="DM156">
            <v>0</v>
          </cell>
          <cell r="DN156" t="str">
            <v>A</v>
          </cell>
          <cell r="DO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EB156">
            <v>40471</v>
          </cell>
          <cell r="EC156" t="str">
            <v>Anna Elena Vargas</v>
          </cell>
          <cell r="EG156" t="str">
            <v>GD</v>
          </cell>
          <cell r="EH156">
            <v>2933624</v>
          </cell>
          <cell r="EJ156" t="str">
            <v>HIDE</v>
          </cell>
          <cell r="EK156" t="str">
            <v>Yes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 t="str">
            <v>30614615: OC2 +GP CALTRANS HWY101 BLACKIE/REESE</v>
          </cell>
          <cell r="ES156" t="str">
            <v>Soussane Sadre</v>
          </cell>
          <cell r="EU156">
            <v>40738</v>
          </cell>
          <cell r="EV156" t="str">
            <v>YES</v>
          </cell>
          <cell r="EW156" t="str">
            <v>NO</v>
          </cell>
          <cell r="EX156" t="str">
            <v>OK</v>
          </cell>
          <cell r="FA156" t="str">
            <v>NO</v>
          </cell>
          <cell r="FB156" t="str">
            <v>OMIT</v>
          </cell>
          <cell r="FC156" t="str">
            <v>OK</v>
          </cell>
          <cell r="FD156" t="str">
            <v>Long Cycle</v>
          </cell>
          <cell r="FE156">
            <v>7791</v>
          </cell>
          <cell r="FF156">
            <v>0</v>
          </cell>
          <cell r="FG156">
            <v>1</v>
          </cell>
        </row>
        <row r="157">
          <cell r="A157">
            <v>30615245</v>
          </cell>
          <cell r="G157">
            <v>0</v>
          </cell>
          <cell r="I157" t="str">
            <v>YES</v>
          </cell>
          <cell r="J157" t="str">
            <v>30615245-</v>
          </cell>
          <cell r="K157" t="str">
            <v>50D</v>
          </cell>
          <cell r="L157">
            <v>50</v>
          </cell>
          <cell r="M157" t="str">
            <v>SI</v>
          </cell>
          <cell r="N157" t="str">
            <v>NO</v>
          </cell>
          <cell r="P157" t="str">
            <v>50D Reliability: Cathodic Protection</v>
          </cell>
          <cell r="Q157">
            <v>14546</v>
          </cell>
          <cell r="S157" t="str">
            <v>LRS3</v>
          </cell>
          <cell r="T157" t="str">
            <v>Leo Stewart</v>
          </cell>
          <cell r="U157" t="str">
            <v>#</v>
          </cell>
          <cell r="Y157" t="str">
            <v>SOURCE ERROR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D157">
            <v>14679</v>
          </cell>
          <cell r="BH157" t="str">
            <v>Engineering</v>
          </cell>
          <cell r="BI157">
            <v>39650</v>
          </cell>
          <cell r="BJ157">
            <v>39773</v>
          </cell>
          <cell r="BK157" t="str">
            <v>7-CLOSED</v>
          </cell>
          <cell r="BM157" t="str">
            <v>#</v>
          </cell>
          <cell r="BN157">
            <v>1</v>
          </cell>
          <cell r="BO157">
            <v>2008</v>
          </cell>
          <cell r="BP157" t="str">
            <v>2008-3</v>
          </cell>
          <cell r="BQ157">
            <v>0</v>
          </cell>
          <cell r="BS157">
            <v>0</v>
          </cell>
          <cell r="BZ157">
            <v>0</v>
          </cell>
          <cell r="CC157" t="str">
            <v>Cancelled</v>
          </cell>
          <cell r="CD157" t="str">
            <v>CLSD</v>
          </cell>
          <cell r="CE157" t="str">
            <v>OC4 G DEEP WELL-COVILLAUD/16TH, MARYSVIL</v>
          </cell>
          <cell r="CF157" t="str">
            <v>2008-07</v>
          </cell>
          <cell r="CH157" t="str">
            <v>YUBA COUNTY</v>
          </cell>
          <cell r="CJ157">
            <v>3</v>
          </cell>
          <cell r="CK157">
            <v>0</v>
          </cell>
          <cell r="DG157">
            <v>0</v>
          </cell>
          <cell r="DJ157">
            <v>0</v>
          </cell>
          <cell r="DK157" t="str">
            <v>2008-11</v>
          </cell>
          <cell r="DL157">
            <v>1</v>
          </cell>
          <cell r="DM157">
            <v>0</v>
          </cell>
          <cell r="DN157" t="str">
            <v>A</v>
          </cell>
          <cell r="DO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EB157">
            <v>39947</v>
          </cell>
          <cell r="EC157" t="str">
            <v>Ed Wong</v>
          </cell>
          <cell r="EG157" t="str">
            <v>GD.PHYS.MRYS.2155.0D01</v>
          </cell>
          <cell r="EH157">
            <v>14679</v>
          </cell>
          <cell r="EJ157" t="str">
            <v>HIDE</v>
          </cell>
          <cell r="EK157" t="str">
            <v>Yes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R157" t="str">
            <v>30615245: OC4 G DEEP WELL-COVILLAUD/16TH, MARYSVIL</v>
          </cell>
          <cell r="ES157" t="str">
            <v>Soussane Sadre</v>
          </cell>
          <cell r="ET157">
            <v>39947</v>
          </cell>
          <cell r="EV157" t="str">
            <v>YES</v>
          </cell>
          <cell r="EW157" t="str">
            <v>NO</v>
          </cell>
          <cell r="EX157" t="str">
            <v>OK</v>
          </cell>
          <cell r="FA157" t="str">
            <v>NO</v>
          </cell>
          <cell r="FB157" t="str">
            <v>OMIT</v>
          </cell>
          <cell r="FC157" t="str">
            <v>OK</v>
          </cell>
          <cell r="FD157" t="str">
            <v>Long Cycle</v>
          </cell>
          <cell r="FF157">
            <v>0</v>
          </cell>
          <cell r="FG157">
            <v>1</v>
          </cell>
        </row>
        <row r="158">
          <cell r="A158">
            <v>30615454</v>
          </cell>
          <cell r="G158">
            <v>0</v>
          </cell>
          <cell r="I158" t="str">
            <v>NO</v>
          </cell>
          <cell r="J158" t="str">
            <v>30615454-</v>
          </cell>
          <cell r="K158" t="str">
            <v>29D</v>
          </cell>
          <cell r="L158">
            <v>29</v>
          </cell>
          <cell r="N158" t="str">
            <v>BA</v>
          </cell>
          <cell r="P158" t="str">
            <v>29D New Business</v>
          </cell>
          <cell r="Q158">
            <v>5290</v>
          </cell>
          <cell r="S158" t="str">
            <v>GPB4</v>
          </cell>
          <cell r="T158" t="str">
            <v>Grace Briones</v>
          </cell>
          <cell r="U158" t="str">
            <v>#</v>
          </cell>
          <cell r="Y158" t="str">
            <v>SOURCE ERROR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D158">
            <v>22031</v>
          </cell>
          <cell r="BH158" t="str">
            <v>PM</v>
          </cell>
          <cell r="BN158">
            <v>1</v>
          </cell>
          <cell r="BQ158">
            <v>0</v>
          </cell>
          <cell r="BS158">
            <v>0</v>
          </cell>
          <cell r="BZ158">
            <v>0</v>
          </cell>
          <cell r="CC158" t="str">
            <v>Pre 2014</v>
          </cell>
          <cell r="CD158" t="str">
            <v>FICL</v>
          </cell>
          <cell r="CE158" t="str">
            <v>GP 355 11TH ST SAN FRANCISCO</v>
          </cell>
          <cell r="CH158" t="str">
            <v>SAN FRANCISCO  COUNTY</v>
          </cell>
          <cell r="CJ158">
            <v>3</v>
          </cell>
          <cell r="CK158">
            <v>0</v>
          </cell>
          <cell r="DG158">
            <v>0</v>
          </cell>
          <cell r="DJ158">
            <v>0</v>
          </cell>
          <cell r="DL158">
            <v>1</v>
          </cell>
          <cell r="DM158">
            <v>0</v>
          </cell>
          <cell r="DN158" t="str">
            <v>A</v>
          </cell>
          <cell r="DO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EC158" t="str">
            <v>Michael Coakley</v>
          </cell>
          <cell r="EG158" t="str">
            <v>GD</v>
          </cell>
          <cell r="EH158">
            <v>22031</v>
          </cell>
          <cell r="EJ158" t="str">
            <v>HIDE</v>
          </cell>
          <cell r="EK158" t="str">
            <v>No</v>
          </cell>
          <cell r="EL158">
            <v>0</v>
          </cell>
          <cell r="EM158">
            <v>0</v>
          </cell>
          <cell r="EN158">
            <v>0</v>
          </cell>
          <cell r="EP158">
            <v>0</v>
          </cell>
          <cell r="ER158" t="str">
            <v>30615454: GP 355 11TH ST SAN FRANCISCO</v>
          </cell>
          <cell r="EV158" t="str">
            <v>YES</v>
          </cell>
          <cell r="EW158" t="str">
            <v>NO</v>
          </cell>
          <cell r="EX158" t="str">
            <v>OK</v>
          </cell>
          <cell r="FA158" t="str">
            <v>NO</v>
          </cell>
          <cell r="FB158" t="str">
            <v>OMIT</v>
          </cell>
          <cell r="FC158" t="str">
            <v>NO CONST DATES</v>
          </cell>
          <cell r="FD158" t="str">
            <v>Long Cycle</v>
          </cell>
          <cell r="FF158">
            <v>0</v>
          </cell>
          <cell r="FG158">
            <v>1</v>
          </cell>
        </row>
        <row r="159">
          <cell r="A159">
            <v>30616154</v>
          </cell>
          <cell r="I159" t="str">
            <v>NO</v>
          </cell>
          <cell r="J159" t="str">
            <v>30616154-</v>
          </cell>
          <cell r="K159" t="str">
            <v>29D</v>
          </cell>
          <cell r="L159">
            <v>29</v>
          </cell>
          <cell r="M159" t="str">
            <v>NV</v>
          </cell>
          <cell r="N159" t="str">
            <v>NO</v>
          </cell>
          <cell r="P159" t="str">
            <v>29D New Business</v>
          </cell>
          <cell r="Q159">
            <v>1</v>
          </cell>
          <cell r="S159" t="str">
            <v>YDH2</v>
          </cell>
          <cell r="T159" t="str">
            <v>Yancey Holloway</v>
          </cell>
          <cell r="U159" t="str">
            <v>#</v>
          </cell>
          <cell r="Y159" t="str">
            <v>SOURCE ERROR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D159">
            <v>13556</v>
          </cell>
          <cell r="BE159">
            <v>591</v>
          </cell>
          <cell r="BH159" t="str">
            <v>Sub Project Mgt - North Coast</v>
          </cell>
          <cell r="BI159">
            <v>41638</v>
          </cell>
          <cell r="BJ159">
            <v>41670</v>
          </cell>
          <cell r="BK159" t="str">
            <v>1-PLANNING</v>
          </cell>
          <cell r="BL159" t="str">
            <v>NOT READY</v>
          </cell>
          <cell r="BM159" t="str">
            <v>Yancey Holloway</v>
          </cell>
          <cell r="BN159">
            <v>1</v>
          </cell>
          <cell r="BO159">
            <v>2013</v>
          </cell>
          <cell r="BP159" t="str">
            <v>2013-4</v>
          </cell>
          <cell r="BQ159">
            <v>0</v>
          </cell>
          <cell r="CC159" t="str">
            <v>TBD</v>
          </cell>
          <cell r="CD159" t="str">
            <v>UNSE</v>
          </cell>
          <cell r="CE159" t="str">
            <v>GP  DEL WEBB - NB EXT.- SUN CITY TEHAMA</v>
          </cell>
          <cell r="CF159" t="str">
            <v>2013-12</v>
          </cell>
          <cell r="CH159" t="str">
            <v>TEHAMA COUNTY</v>
          </cell>
          <cell r="CJ159">
            <v>3</v>
          </cell>
          <cell r="CK159">
            <v>0</v>
          </cell>
          <cell r="CM159">
            <v>80</v>
          </cell>
          <cell r="CN159">
            <v>76</v>
          </cell>
          <cell r="CO159">
            <v>86</v>
          </cell>
          <cell r="CP159">
            <v>86</v>
          </cell>
          <cell r="CQ159">
            <v>87</v>
          </cell>
          <cell r="CR159">
            <v>87</v>
          </cell>
          <cell r="CS159">
            <v>89</v>
          </cell>
          <cell r="CZ159">
            <v>591</v>
          </cell>
          <cell r="DJ159">
            <v>0</v>
          </cell>
          <cell r="DK159" t="str">
            <v>2014-01</v>
          </cell>
          <cell r="DL159">
            <v>3.1300000000000001E-2</v>
          </cell>
          <cell r="DM159">
            <v>0.96879999999999999</v>
          </cell>
          <cell r="DN159" t="str">
            <v>B</v>
          </cell>
          <cell r="DO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EC159" t="str">
            <v>Vanessa Kiremidjian Morgan</v>
          </cell>
          <cell r="EG159" t="str">
            <v>GD</v>
          </cell>
          <cell r="EH159">
            <v>13556</v>
          </cell>
          <cell r="EJ159" t="str">
            <v>HIDE</v>
          </cell>
          <cell r="EK159" t="str">
            <v>No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 t="str">
            <v>30616154: GP  DEL WEBB - NB EXT.- SUN CITY TEHAMA</v>
          </cell>
          <cell r="EV159" t="str">
            <v>YES</v>
          </cell>
          <cell r="EW159" t="str">
            <v>YES</v>
          </cell>
          <cell r="EX159" t="str">
            <v>OVER</v>
          </cell>
          <cell r="FA159" t="str">
            <v>NO</v>
          </cell>
          <cell r="FB159" t="str">
            <v>UNSE FAIL</v>
          </cell>
          <cell r="FC159" t="str">
            <v>OK</v>
          </cell>
          <cell r="FD159" t="str">
            <v>Long Cycle</v>
          </cell>
          <cell r="FF159">
            <v>1</v>
          </cell>
          <cell r="FG159">
            <v>1</v>
          </cell>
        </row>
        <row r="160">
          <cell r="A160">
            <v>30616214</v>
          </cell>
          <cell r="G160">
            <v>0</v>
          </cell>
          <cell r="I160" t="str">
            <v>YES</v>
          </cell>
          <cell r="J160" t="str">
            <v>30616214-</v>
          </cell>
          <cell r="K160" t="str">
            <v>51K</v>
          </cell>
          <cell r="L160">
            <v>51</v>
          </cell>
          <cell r="M160" t="str">
            <v>PN</v>
          </cell>
          <cell r="N160" t="str">
            <v>CC</v>
          </cell>
          <cell r="P160" t="str">
            <v>51 WRO</v>
          </cell>
          <cell r="Q160">
            <v>7500</v>
          </cell>
          <cell r="S160" t="str">
            <v>AABF</v>
          </cell>
          <cell r="T160" t="str">
            <v>Alessandro Bettucchi</v>
          </cell>
          <cell r="U160" t="str">
            <v>#</v>
          </cell>
          <cell r="Y160" t="str">
            <v>SOURCE ERROR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F160">
            <v>42695</v>
          </cell>
          <cell r="BG160">
            <v>42633</v>
          </cell>
          <cell r="BH160" t="str">
            <v>PM</v>
          </cell>
          <cell r="BI160">
            <v>42632</v>
          </cell>
          <cell r="BJ160">
            <v>42695</v>
          </cell>
          <cell r="BK160" t="str">
            <v>3-PEND</v>
          </cell>
          <cell r="BL160" t="str">
            <v>NOT READY</v>
          </cell>
          <cell r="BN160">
            <v>1</v>
          </cell>
          <cell r="BO160">
            <v>2016</v>
          </cell>
          <cell r="BP160" t="str">
            <v>2016-3</v>
          </cell>
          <cell r="BQ160">
            <v>0</v>
          </cell>
          <cell r="BS160">
            <v>0</v>
          </cell>
          <cell r="BZ160">
            <v>0</v>
          </cell>
          <cell r="CC160" t="str">
            <v>Future</v>
          </cell>
          <cell r="CD160" t="str">
            <v>PEND</v>
          </cell>
          <cell r="CE160" t="str">
            <v>SB GRADE SEP - ANGUST AVE (SB-157)</v>
          </cell>
          <cell r="CF160" t="str">
            <v>2016-09</v>
          </cell>
          <cell r="CH160" t="str">
            <v>SAN MATEO COUNTY</v>
          </cell>
          <cell r="CJ160">
            <v>6</v>
          </cell>
          <cell r="CL160">
            <v>2.1</v>
          </cell>
          <cell r="DG160">
            <v>0</v>
          </cell>
          <cell r="DJ160">
            <v>0</v>
          </cell>
          <cell r="DK160" t="str">
            <v>2016-11</v>
          </cell>
          <cell r="DL160">
            <v>0</v>
          </cell>
          <cell r="DM160">
            <v>0</v>
          </cell>
          <cell r="DN160" t="str">
            <v>E</v>
          </cell>
          <cell r="DO160">
            <v>1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EA160">
            <v>0</v>
          </cell>
          <cell r="EB160">
            <v>40723</v>
          </cell>
          <cell r="EC160" t="str">
            <v>Michael Coakley</v>
          </cell>
          <cell r="EG160" t="str">
            <v>GD</v>
          </cell>
          <cell r="EJ160" t="str">
            <v>HIDE</v>
          </cell>
          <cell r="EK160" t="str">
            <v>Yes</v>
          </cell>
          <cell r="EL160">
            <v>0</v>
          </cell>
          <cell r="EM160">
            <v>0</v>
          </cell>
          <cell r="EN160">
            <v>0</v>
          </cell>
          <cell r="ER160" t="str">
            <v>30616214: SB GRADE SEP - ANGUST AVE (SB-157)</v>
          </cell>
          <cell r="ES160" t="str">
            <v>Soussane Sadre</v>
          </cell>
          <cell r="EV160" t="str">
            <v>NO</v>
          </cell>
          <cell r="EW160" t="str">
            <v>NO</v>
          </cell>
          <cell r="EX160" t="str">
            <v>OK</v>
          </cell>
          <cell r="FA160" t="str">
            <v>NO</v>
          </cell>
          <cell r="FB160" t="str">
            <v>PASS</v>
          </cell>
          <cell r="FC160" t="str">
            <v>OK</v>
          </cell>
          <cell r="FD160" t="str">
            <v>Long Cycle</v>
          </cell>
          <cell r="FF160">
            <v>0</v>
          </cell>
          <cell r="FG160">
            <v>0</v>
          </cell>
        </row>
        <row r="161">
          <cell r="A161">
            <v>30616246</v>
          </cell>
          <cell r="I161" t="str">
            <v>YES</v>
          </cell>
          <cell r="J161" t="str">
            <v>30616246-</v>
          </cell>
          <cell r="K161" t="str">
            <v>51K</v>
          </cell>
          <cell r="L161">
            <v>51</v>
          </cell>
          <cell r="M161" t="str">
            <v>SO</v>
          </cell>
          <cell r="P161" t="str">
            <v>51 WRO</v>
          </cell>
          <cell r="Q161">
            <v>1</v>
          </cell>
          <cell r="S161" t="str">
            <v>CLD0</v>
          </cell>
          <cell r="T161" t="str">
            <v>Connie Mendoza</v>
          </cell>
          <cell r="Y161" t="str">
            <v>SOURCE ERROR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D161">
            <v>11670</v>
          </cell>
          <cell r="BE161">
            <v>509</v>
          </cell>
          <cell r="BH161" t="str">
            <v>TS SP N Region NC/NV Manager</v>
          </cell>
          <cell r="BM161" t="str">
            <v>#</v>
          </cell>
          <cell r="BN161">
            <v>1</v>
          </cell>
          <cell r="BQ161">
            <v>0</v>
          </cell>
          <cell r="BZ161">
            <v>0</v>
          </cell>
          <cell r="CC161" t="str">
            <v>TBD</v>
          </cell>
          <cell r="CD161" t="str">
            <v>PROD</v>
          </cell>
          <cell r="CE161" t="str">
            <v>*CANC* G: BOYES BRIDGE GAS RELO, COUNTY</v>
          </cell>
          <cell r="CH161" t="str">
            <v>SONOMA COUNTY</v>
          </cell>
          <cell r="CJ161">
            <v>3</v>
          </cell>
          <cell r="CK161">
            <v>0</v>
          </cell>
          <cell r="CM161">
            <v>69</v>
          </cell>
          <cell r="CN161">
            <v>66</v>
          </cell>
          <cell r="CO161">
            <v>74</v>
          </cell>
          <cell r="CP161">
            <v>74</v>
          </cell>
          <cell r="CQ161">
            <v>75</v>
          </cell>
          <cell r="CR161">
            <v>75</v>
          </cell>
          <cell r="CS161">
            <v>77</v>
          </cell>
          <cell r="CZ161">
            <v>509</v>
          </cell>
          <cell r="DG161">
            <v>0</v>
          </cell>
          <cell r="DJ161">
            <v>0</v>
          </cell>
          <cell r="DL161">
            <v>1</v>
          </cell>
          <cell r="DM161">
            <v>0</v>
          </cell>
          <cell r="DN161" t="str">
            <v>A</v>
          </cell>
          <cell r="DO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EB161">
            <v>39974</v>
          </cell>
          <cell r="EC161" t="str">
            <v>Daniel John Brouillard</v>
          </cell>
          <cell r="EG161" t="str">
            <v>GD</v>
          </cell>
          <cell r="EH161">
            <v>11670</v>
          </cell>
          <cell r="EJ161" t="str">
            <v>HIDE</v>
          </cell>
          <cell r="EK161" t="str">
            <v>Yes</v>
          </cell>
          <cell r="EM161">
            <v>0</v>
          </cell>
          <cell r="EN161">
            <v>0</v>
          </cell>
          <cell r="EP161">
            <v>0</v>
          </cell>
          <cell r="EQ161">
            <v>0</v>
          </cell>
          <cell r="ER161" t="str">
            <v>30616246: *CANC* G: BOYES BRIDGE GAS RELO, COUNTY</v>
          </cell>
          <cell r="ES161" t="str">
            <v>Soussane Sadre</v>
          </cell>
          <cell r="ET161">
            <v>39974</v>
          </cell>
          <cell r="EV161" t="str">
            <v>YES</v>
          </cell>
          <cell r="EW161" t="str">
            <v>YES</v>
          </cell>
          <cell r="EX161" t="str">
            <v>OVER</v>
          </cell>
          <cell r="FA161" t="str">
            <v>NO</v>
          </cell>
          <cell r="FB161" t="str">
            <v>OMIT</v>
          </cell>
          <cell r="FC161" t="str">
            <v>NO CONST DATES</v>
          </cell>
          <cell r="FD161" t="str">
            <v>Long Cycle</v>
          </cell>
          <cell r="FF161">
            <v>1</v>
          </cell>
          <cell r="FG161">
            <v>1</v>
          </cell>
        </row>
        <row r="162">
          <cell r="A162">
            <v>30616250</v>
          </cell>
          <cell r="G162">
            <v>0</v>
          </cell>
          <cell r="I162" t="str">
            <v>YES</v>
          </cell>
          <cell r="J162" t="str">
            <v>30616250-</v>
          </cell>
          <cell r="K162" t="str">
            <v>51E</v>
          </cell>
          <cell r="L162">
            <v>51</v>
          </cell>
          <cell r="M162" t="str">
            <v>PN</v>
          </cell>
          <cell r="N162" t="str">
            <v>CC</v>
          </cell>
          <cell r="P162" t="str">
            <v>51 WRO</v>
          </cell>
          <cell r="Q162">
            <v>31200</v>
          </cell>
          <cell r="S162" t="str">
            <v>AABF</v>
          </cell>
          <cell r="T162" t="str">
            <v>Alessandro Bettucchi</v>
          </cell>
          <cell r="U162" t="str">
            <v>#</v>
          </cell>
          <cell r="Y162" t="str">
            <v>SOURCE ERROR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E162">
            <v>-8336</v>
          </cell>
          <cell r="BH162" t="str">
            <v>PM</v>
          </cell>
          <cell r="BK162" t="str">
            <v>7-CLOSED</v>
          </cell>
          <cell r="BN162">
            <v>1</v>
          </cell>
          <cell r="BQ162">
            <v>0</v>
          </cell>
          <cell r="BS162">
            <v>0</v>
          </cell>
          <cell r="BZ162">
            <v>0</v>
          </cell>
          <cell r="CC162" t="str">
            <v>Cancelled</v>
          </cell>
          <cell r="CD162" t="str">
            <v>CLSD</v>
          </cell>
          <cell r="CE162" t="str">
            <v>*CANC* SB GRADE SEP - SCOTT ST (SB-153)</v>
          </cell>
          <cell r="CH162" t="str">
            <v>SAN MATEO COUNTY</v>
          </cell>
          <cell r="CJ162">
            <v>3</v>
          </cell>
          <cell r="CQ162">
            <v>-8336</v>
          </cell>
          <cell r="CZ162">
            <v>-8336</v>
          </cell>
          <cell r="DG162">
            <v>0</v>
          </cell>
          <cell r="DJ162">
            <v>0</v>
          </cell>
          <cell r="DL162">
            <v>1</v>
          </cell>
          <cell r="DM162">
            <v>0</v>
          </cell>
          <cell r="DN162" t="str">
            <v>A</v>
          </cell>
          <cell r="DO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EB162">
            <v>41794</v>
          </cell>
          <cell r="EC162" t="str">
            <v>Michael Coakley</v>
          </cell>
          <cell r="EG162" t="str">
            <v>GD</v>
          </cell>
          <cell r="EJ162" t="str">
            <v>HIDE</v>
          </cell>
          <cell r="EK162" t="str">
            <v>Yes</v>
          </cell>
          <cell r="EL162">
            <v>0</v>
          </cell>
          <cell r="EM162">
            <v>0</v>
          </cell>
          <cell r="EN162">
            <v>0</v>
          </cell>
          <cell r="EQ162">
            <v>0</v>
          </cell>
          <cell r="ER162" t="str">
            <v>30616250: *CANC* SB GRADE SEP - SCOTT ST (SB-153)</v>
          </cell>
          <cell r="ES162" t="str">
            <v>Soussane Sadre</v>
          </cell>
          <cell r="ET162">
            <v>41794</v>
          </cell>
          <cell r="EU162">
            <v>41794</v>
          </cell>
          <cell r="EV162" t="str">
            <v>NO</v>
          </cell>
          <cell r="EW162" t="str">
            <v>NO</v>
          </cell>
          <cell r="EX162" t="str">
            <v>OK</v>
          </cell>
          <cell r="FA162" t="str">
            <v>NO</v>
          </cell>
          <cell r="FB162" t="str">
            <v>OMIT</v>
          </cell>
          <cell r="FC162" t="str">
            <v>NO CONST DATES</v>
          </cell>
          <cell r="FD162" t="str">
            <v>Long Cycle</v>
          </cell>
          <cell r="FF162">
            <v>0</v>
          </cell>
          <cell r="FG162">
            <v>0</v>
          </cell>
        </row>
        <row r="163">
          <cell r="A163">
            <v>30616345</v>
          </cell>
          <cell r="G163">
            <v>0</v>
          </cell>
          <cell r="I163" t="str">
            <v>YES</v>
          </cell>
          <cell r="J163" t="str">
            <v>30616345-</v>
          </cell>
          <cell r="K163" t="str">
            <v>29D</v>
          </cell>
          <cell r="L163">
            <v>29</v>
          </cell>
          <cell r="M163" t="str">
            <v>ST</v>
          </cell>
          <cell r="N163" t="str">
            <v>CV</v>
          </cell>
          <cell r="P163" t="str">
            <v>29D New Business</v>
          </cell>
          <cell r="Q163">
            <v>1802</v>
          </cell>
          <cell r="S163" t="str">
            <v>DJH8</v>
          </cell>
          <cell r="T163" t="str">
            <v>Don Hellier</v>
          </cell>
          <cell r="U163" t="str">
            <v>#</v>
          </cell>
          <cell r="Y163" t="str">
            <v>SOURCE ERROR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D163">
            <v>2602</v>
          </cell>
          <cell r="BH163" t="str">
            <v>PM</v>
          </cell>
          <cell r="BK163" t="str">
            <v>7-CLOSED</v>
          </cell>
          <cell r="BM163" t="str">
            <v>#</v>
          </cell>
          <cell r="BN163">
            <v>1</v>
          </cell>
          <cell r="BQ163">
            <v>0</v>
          </cell>
          <cell r="BS163">
            <v>0</v>
          </cell>
          <cell r="BZ163">
            <v>0</v>
          </cell>
          <cell r="CC163" t="str">
            <v>Cancelled</v>
          </cell>
          <cell r="CD163" t="str">
            <v>CLSD</v>
          </cell>
          <cell r="CE163" t="str">
            <v>GP 1426 SOUTH LINCOLN ST STKN</v>
          </cell>
          <cell r="CH163" t="str">
            <v>SAN JOAQUIN COUNTY</v>
          </cell>
          <cell r="CJ163">
            <v>3</v>
          </cell>
          <cell r="CK163">
            <v>0</v>
          </cell>
          <cell r="DG163">
            <v>0</v>
          </cell>
          <cell r="DJ163">
            <v>0</v>
          </cell>
          <cell r="DL163">
            <v>1</v>
          </cell>
          <cell r="DM163">
            <v>0</v>
          </cell>
          <cell r="DN163" t="str">
            <v>A</v>
          </cell>
          <cell r="DO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EB163">
            <v>40014</v>
          </cell>
          <cell r="EC163" t="str">
            <v>George Muggee</v>
          </cell>
          <cell r="EG163" t="str">
            <v>GD</v>
          </cell>
          <cell r="EH163">
            <v>2602</v>
          </cell>
          <cell r="EJ163" t="str">
            <v>HIDE</v>
          </cell>
          <cell r="EK163" t="str">
            <v>Yes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R163" t="str">
            <v>30616345: GP 1426 SOUTH LINCOLN ST STKN</v>
          </cell>
          <cell r="ET163">
            <v>40014</v>
          </cell>
          <cell r="EV163" t="str">
            <v>YES</v>
          </cell>
          <cell r="EW163" t="str">
            <v>NO</v>
          </cell>
          <cell r="EX163" t="str">
            <v>OK</v>
          </cell>
          <cell r="FA163" t="str">
            <v>NO</v>
          </cell>
          <cell r="FB163" t="str">
            <v>OMIT</v>
          </cell>
          <cell r="FC163" t="str">
            <v>NO CONST DATES</v>
          </cell>
          <cell r="FD163" t="str">
            <v>Long Cycle</v>
          </cell>
          <cell r="FF163">
            <v>0</v>
          </cell>
          <cell r="FG163">
            <v>1</v>
          </cell>
        </row>
        <row r="164">
          <cell r="A164">
            <v>30616443</v>
          </cell>
          <cell r="I164" t="str">
            <v>YES</v>
          </cell>
          <cell r="J164" t="str">
            <v>30616443-</v>
          </cell>
          <cell r="K164" t="str">
            <v>29D</v>
          </cell>
          <cell r="L164">
            <v>29</v>
          </cell>
          <cell r="M164" t="str">
            <v>ST</v>
          </cell>
          <cell r="N164" t="str">
            <v>CV</v>
          </cell>
          <cell r="P164" t="str">
            <v>29D New Business</v>
          </cell>
          <cell r="Q164">
            <v>8161</v>
          </cell>
          <cell r="S164" t="str">
            <v>TJS7</v>
          </cell>
          <cell r="T164" t="str">
            <v>Thomas Samaniego</v>
          </cell>
          <cell r="U164" t="str">
            <v>#</v>
          </cell>
          <cell r="Y164" t="str">
            <v>SOURCE ERROR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D164">
            <v>21494</v>
          </cell>
          <cell r="BE164">
            <v>-118</v>
          </cell>
          <cell r="BI164">
            <v>39625</v>
          </cell>
          <cell r="BJ164">
            <v>39647</v>
          </cell>
          <cell r="BK164" t="str">
            <v>6-CLOSEOUT</v>
          </cell>
          <cell r="BL164" t="str">
            <v>READY</v>
          </cell>
          <cell r="BM164" t="str">
            <v>#</v>
          </cell>
          <cell r="BN164">
            <v>1</v>
          </cell>
          <cell r="BO164">
            <v>2008</v>
          </cell>
          <cell r="BP164" t="str">
            <v>2008-2</v>
          </cell>
          <cell r="BQ164">
            <v>0</v>
          </cell>
          <cell r="CC164" t="str">
            <v>TBD</v>
          </cell>
          <cell r="CD164" t="str">
            <v>FICL</v>
          </cell>
          <cell r="CE164" t="str">
            <v>GP 1115 E. LOCKFORD ST LODI</v>
          </cell>
          <cell r="CF164" t="str">
            <v>2008-06</v>
          </cell>
          <cell r="CH164" t="str">
            <v>SAN JOAQUIN COUNTY</v>
          </cell>
          <cell r="CJ164">
            <v>3</v>
          </cell>
          <cell r="CK164">
            <v>0</v>
          </cell>
          <cell r="CM164">
            <v>-1306</v>
          </cell>
          <cell r="CO164">
            <v>665</v>
          </cell>
          <cell r="CP164">
            <v>347</v>
          </cell>
          <cell r="CR164">
            <v>674</v>
          </cell>
          <cell r="CS164">
            <v>-499</v>
          </cell>
          <cell r="CZ164">
            <v>-118</v>
          </cell>
          <cell r="DJ164">
            <v>0</v>
          </cell>
          <cell r="DK164" t="str">
            <v>2008-07</v>
          </cell>
          <cell r="DL164">
            <v>1</v>
          </cell>
          <cell r="DM164">
            <v>0</v>
          </cell>
          <cell r="DN164" t="str">
            <v>A</v>
          </cell>
          <cell r="DO164">
            <v>0</v>
          </cell>
          <cell r="DW164">
            <v>0</v>
          </cell>
          <cell r="DX164">
            <v>0</v>
          </cell>
          <cell r="DY164">
            <v>0</v>
          </cell>
          <cell r="EB164">
            <v>40014</v>
          </cell>
          <cell r="EC164" t="str">
            <v>Candace G Briskey</v>
          </cell>
          <cell r="EG164" t="str">
            <v>GD</v>
          </cell>
          <cell r="EH164">
            <v>21494</v>
          </cell>
          <cell r="EJ164" t="str">
            <v>HIDE</v>
          </cell>
          <cell r="EK164" t="str">
            <v>Yes</v>
          </cell>
          <cell r="EM164">
            <v>0</v>
          </cell>
          <cell r="EN164">
            <v>0</v>
          </cell>
          <cell r="EP164">
            <v>0</v>
          </cell>
          <cell r="EQ164">
            <v>0</v>
          </cell>
          <cell r="ER164" t="str">
            <v>30616443: GP 1115 E. LOCKFORD ST LODI</v>
          </cell>
          <cell r="ET164">
            <v>40014</v>
          </cell>
          <cell r="EV164" t="str">
            <v>YES</v>
          </cell>
          <cell r="EW164" t="str">
            <v>NO</v>
          </cell>
          <cell r="EX164" t="str">
            <v>OK</v>
          </cell>
          <cell r="FA164" t="str">
            <v>NO</v>
          </cell>
          <cell r="FB164" t="str">
            <v>OMIT</v>
          </cell>
          <cell r="FC164" t="str">
            <v>OK</v>
          </cell>
          <cell r="FD164" t="str">
            <v>Long Cycle</v>
          </cell>
          <cell r="FF164">
            <v>0</v>
          </cell>
          <cell r="FG164">
            <v>1</v>
          </cell>
        </row>
        <row r="165">
          <cell r="A165">
            <v>30623151</v>
          </cell>
          <cell r="I165" t="str">
            <v>NO</v>
          </cell>
          <cell r="J165" t="str">
            <v>30623151-</v>
          </cell>
          <cell r="K165" t="str">
            <v>29J</v>
          </cell>
          <cell r="L165">
            <v>29</v>
          </cell>
          <cell r="M165" t="str">
            <v>EB</v>
          </cell>
          <cell r="N165" t="str">
            <v>BA</v>
          </cell>
          <cell r="Q165">
            <v>1</v>
          </cell>
          <cell r="S165" t="str">
            <v>RBC4</v>
          </cell>
          <cell r="T165" t="str">
            <v>Rodney Chew</v>
          </cell>
          <cell r="U165" t="str">
            <v>#</v>
          </cell>
          <cell r="Y165" t="str">
            <v>SOURCE ERROR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D165">
            <v>6897</v>
          </cell>
          <cell r="BE165">
            <v>301</v>
          </cell>
          <cell r="BI165">
            <v>40091</v>
          </cell>
          <cell r="BJ165">
            <v>40102</v>
          </cell>
          <cell r="BN165">
            <v>1</v>
          </cell>
          <cell r="BO165">
            <v>2009</v>
          </cell>
          <cell r="BP165" t="str">
            <v>2009-4</v>
          </cell>
          <cell r="BQ165">
            <v>0</v>
          </cell>
          <cell r="CC165" t="str">
            <v>TBD</v>
          </cell>
          <cell r="CD165" t="str">
            <v>PROD</v>
          </cell>
          <cell r="CE165" t="str">
            <v> GP 2800 HARBOR BAY PKWAY ALAMEDA CNCL</v>
          </cell>
          <cell r="CF165" t="str">
            <v>2009-10</v>
          </cell>
          <cell r="CH165" t="str">
            <v>SOLANO COUNTY</v>
          </cell>
          <cell r="CJ165">
            <v>3</v>
          </cell>
          <cell r="CK165">
            <v>0</v>
          </cell>
          <cell r="CM165">
            <v>41</v>
          </cell>
          <cell r="CN165">
            <v>39</v>
          </cell>
          <cell r="CO165">
            <v>44</v>
          </cell>
          <cell r="CP165">
            <v>44</v>
          </cell>
          <cell r="CQ165">
            <v>44</v>
          </cell>
          <cell r="CR165">
            <v>44</v>
          </cell>
          <cell r="CS165">
            <v>45</v>
          </cell>
          <cell r="CZ165">
            <v>301</v>
          </cell>
          <cell r="DJ165">
            <v>0</v>
          </cell>
          <cell r="DK165" t="str">
            <v>2009-10</v>
          </cell>
          <cell r="DL165">
            <v>1</v>
          </cell>
          <cell r="DM165">
            <v>0</v>
          </cell>
          <cell r="DN165" t="str">
            <v>A</v>
          </cell>
          <cell r="DO165">
            <v>0</v>
          </cell>
          <cell r="DV165">
            <v>0</v>
          </cell>
          <cell r="DW165">
            <v>0</v>
          </cell>
          <cell r="DY165">
            <v>0</v>
          </cell>
          <cell r="EC165" t="str">
            <v>Dorothy Lorinda McKee</v>
          </cell>
          <cell r="EG165" t="str">
            <v>GD</v>
          </cell>
          <cell r="EH165">
            <v>6897</v>
          </cell>
          <cell r="EJ165" t="str">
            <v>HIDE</v>
          </cell>
          <cell r="EK165" t="str">
            <v>No</v>
          </cell>
          <cell r="EM165">
            <v>0</v>
          </cell>
          <cell r="EN165">
            <v>0</v>
          </cell>
          <cell r="EP165">
            <v>0</v>
          </cell>
          <cell r="EQ165">
            <v>0</v>
          </cell>
          <cell r="ER165" t="str">
            <v>30623151:  GP 2800 HARBOR BAY PKWAY ALAMEDA CNCL</v>
          </cell>
          <cell r="EU165">
            <v>40157</v>
          </cell>
          <cell r="EV165" t="str">
            <v>YES</v>
          </cell>
          <cell r="EW165" t="str">
            <v>YES</v>
          </cell>
          <cell r="EX165" t="str">
            <v>OVER</v>
          </cell>
          <cell r="FA165" t="str">
            <v>NO</v>
          </cell>
          <cell r="FB165" t="str">
            <v>OMIT</v>
          </cell>
          <cell r="FC165" t="str">
            <v>OK</v>
          </cell>
          <cell r="FD165" t="str">
            <v>Long Cycle</v>
          </cell>
          <cell r="FF165">
            <v>1</v>
          </cell>
          <cell r="FG165">
            <v>1</v>
          </cell>
        </row>
        <row r="166">
          <cell r="A166">
            <v>30623458</v>
          </cell>
          <cell r="G166">
            <v>0</v>
          </cell>
          <cell r="I166" t="str">
            <v>YES</v>
          </cell>
          <cell r="J166" t="str">
            <v>30623458-</v>
          </cell>
          <cell r="K166" t="str">
            <v>29C</v>
          </cell>
          <cell r="L166">
            <v>29</v>
          </cell>
          <cell r="M166" t="str">
            <v>ST</v>
          </cell>
          <cell r="N166" t="str">
            <v>CV</v>
          </cell>
          <cell r="Q166">
            <v>13283</v>
          </cell>
          <cell r="S166" t="str">
            <v>DJH8</v>
          </cell>
          <cell r="T166" t="str">
            <v>Don Hellier</v>
          </cell>
          <cell r="U166" t="str">
            <v>#</v>
          </cell>
          <cell r="Y166" t="str">
            <v>SOURCE ERROR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D166">
            <v>10811</v>
          </cell>
          <cell r="BH166" t="str">
            <v>PM</v>
          </cell>
          <cell r="BK166" t="str">
            <v>7-CLOSED</v>
          </cell>
          <cell r="BM166" t="str">
            <v>#</v>
          </cell>
          <cell r="BN166">
            <v>1</v>
          </cell>
          <cell r="BQ166">
            <v>0</v>
          </cell>
          <cell r="BS166">
            <v>0</v>
          </cell>
          <cell r="BZ166">
            <v>0</v>
          </cell>
          <cell r="CC166" t="str">
            <v>Cancelled</v>
          </cell>
          <cell r="CD166" t="str">
            <v>CLSD</v>
          </cell>
          <cell r="CE166" t="str">
            <v>OC2  GP VILLA MONTEREY 4707 KENTFIELD RD</v>
          </cell>
          <cell r="CH166" t="str">
            <v>SAN JOAQUIN COUNTY</v>
          </cell>
          <cell r="CJ166">
            <v>3</v>
          </cell>
          <cell r="CK166">
            <v>0</v>
          </cell>
          <cell r="DG166">
            <v>0</v>
          </cell>
          <cell r="DJ166">
            <v>0</v>
          </cell>
          <cell r="DL166">
            <v>1</v>
          </cell>
          <cell r="DM166">
            <v>0</v>
          </cell>
          <cell r="DN166" t="str">
            <v>A</v>
          </cell>
          <cell r="DO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EB166">
            <v>40014</v>
          </cell>
          <cell r="EC166" t="str">
            <v>George Muggee</v>
          </cell>
          <cell r="EG166" t="str">
            <v>GD</v>
          </cell>
          <cell r="EH166">
            <v>10811</v>
          </cell>
          <cell r="EJ166" t="str">
            <v>HIDE</v>
          </cell>
          <cell r="EK166" t="str">
            <v>Yes</v>
          </cell>
          <cell r="EL166">
            <v>0</v>
          </cell>
          <cell r="EM166">
            <v>0</v>
          </cell>
          <cell r="EN166">
            <v>0</v>
          </cell>
          <cell r="EP166">
            <v>0</v>
          </cell>
          <cell r="ER166" t="str">
            <v>30623458: OC2  GP VILLA MONTEREY 4707 KENTFIELD RD</v>
          </cell>
          <cell r="ET166">
            <v>40014</v>
          </cell>
          <cell r="EV166" t="str">
            <v>YES</v>
          </cell>
          <cell r="EW166" t="str">
            <v>NO</v>
          </cell>
          <cell r="EX166" t="str">
            <v>OK</v>
          </cell>
          <cell r="FA166" t="str">
            <v>NO</v>
          </cell>
          <cell r="FB166" t="str">
            <v>OMIT</v>
          </cell>
          <cell r="FC166" t="str">
            <v>NO CONST DATES</v>
          </cell>
          <cell r="FD166" t="str">
            <v>Long Cycle</v>
          </cell>
          <cell r="FF166">
            <v>0</v>
          </cell>
          <cell r="FG166">
            <v>1</v>
          </cell>
        </row>
        <row r="167">
          <cell r="A167">
            <v>30623463</v>
          </cell>
          <cell r="G167">
            <v>0</v>
          </cell>
          <cell r="I167" t="str">
            <v>YES</v>
          </cell>
          <cell r="J167" t="str">
            <v>30623463-</v>
          </cell>
          <cell r="K167" t="str">
            <v>29D</v>
          </cell>
          <cell r="L167">
            <v>29</v>
          </cell>
          <cell r="M167" t="str">
            <v>ST</v>
          </cell>
          <cell r="N167" t="str">
            <v>CV</v>
          </cell>
          <cell r="P167" t="str">
            <v>29D New Business</v>
          </cell>
          <cell r="Q167">
            <v>8293</v>
          </cell>
          <cell r="S167" t="str">
            <v>DJH8</v>
          </cell>
          <cell r="T167" t="str">
            <v>Don Hellier</v>
          </cell>
          <cell r="U167" t="str">
            <v>#</v>
          </cell>
          <cell r="Y167" t="str">
            <v>SOURCE ERROR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D167">
            <v>9742</v>
          </cell>
          <cell r="BH167" t="str">
            <v>PM</v>
          </cell>
          <cell r="BK167" t="str">
            <v>7-CLOSED</v>
          </cell>
          <cell r="BM167" t="str">
            <v>#</v>
          </cell>
          <cell r="BN167">
            <v>1</v>
          </cell>
          <cell r="BQ167">
            <v>0</v>
          </cell>
          <cell r="BS167">
            <v>0</v>
          </cell>
          <cell r="BZ167">
            <v>0</v>
          </cell>
          <cell r="CC167" t="str">
            <v>Cancelled</v>
          </cell>
          <cell r="CD167" t="str">
            <v>CLSD</v>
          </cell>
          <cell r="CE167" t="str">
            <v>AD GEP 2671 W. MARCH LN,OLIVE GARDEN</v>
          </cell>
          <cell r="CH167" t="str">
            <v>SAN JOAQUIN COUNTY</v>
          </cell>
          <cell r="CJ167">
            <v>3</v>
          </cell>
          <cell r="CK167">
            <v>0</v>
          </cell>
          <cell r="DG167">
            <v>0</v>
          </cell>
          <cell r="DJ167">
            <v>0</v>
          </cell>
          <cell r="DL167">
            <v>1</v>
          </cell>
          <cell r="DM167">
            <v>0</v>
          </cell>
          <cell r="DN167" t="str">
            <v>A</v>
          </cell>
          <cell r="DO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EB167">
            <v>40014</v>
          </cell>
          <cell r="EC167" t="str">
            <v>George Muggee</v>
          </cell>
          <cell r="EG167" t="str">
            <v>GD</v>
          </cell>
          <cell r="EH167">
            <v>9742</v>
          </cell>
          <cell r="EJ167" t="str">
            <v>HIDE</v>
          </cell>
          <cell r="EK167" t="str">
            <v>Yes</v>
          </cell>
          <cell r="EL167">
            <v>0</v>
          </cell>
          <cell r="EM167">
            <v>0</v>
          </cell>
          <cell r="EN167">
            <v>0</v>
          </cell>
          <cell r="EP167">
            <v>0</v>
          </cell>
          <cell r="ER167" t="str">
            <v>30623463: AD GEP 2671 W. MARCH LN,OLIVE GARDEN</v>
          </cell>
          <cell r="ET167">
            <v>40014</v>
          </cell>
          <cell r="EV167" t="str">
            <v>YES</v>
          </cell>
          <cell r="EW167" t="str">
            <v>NO</v>
          </cell>
          <cell r="EX167" t="str">
            <v>OK</v>
          </cell>
          <cell r="FA167" t="str">
            <v>NO</v>
          </cell>
          <cell r="FB167" t="str">
            <v>OMIT</v>
          </cell>
          <cell r="FC167" t="str">
            <v>NO CONST DATES</v>
          </cell>
          <cell r="FD167" t="str">
            <v>Long Cycle</v>
          </cell>
          <cell r="FF167">
            <v>0</v>
          </cell>
          <cell r="FG167">
            <v>1</v>
          </cell>
        </row>
        <row r="168">
          <cell r="A168">
            <v>30623464</v>
          </cell>
          <cell r="I168" t="str">
            <v>YES</v>
          </cell>
          <cell r="J168" t="str">
            <v>30623464-</v>
          </cell>
          <cell r="K168" t="str">
            <v>29J</v>
          </cell>
          <cell r="L168">
            <v>29</v>
          </cell>
          <cell r="M168" t="str">
            <v>DI</v>
          </cell>
          <cell r="N168" t="str">
            <v>BA</v>
          </cell>
          <cell r="Q168">
            <v>22819</v>
          </cell>
          <cell r="S168" t="str">
            <v>BAP5</v>
          </cell>
          <cell r="T168" t="str">
            <v>Beverly Parker</v>
          </cell>
          <cell r="U168" t="str">
            <v>#</v>
          </cell>
          <cell r="Y168" t="str">
            <v>SOURCE ERROR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D168">
            <v>15311</v>
          </cell>
          <cell r="BE168">
            <v>4282</v>
          </cell>
          <cell r="BI168">
            <v>40518</v>
          </cell>
          <cell r="BJ168">
            <v>40519</v>
          </cell>
          <cell r="BK168" t="str">
            <v>6-CLOSEOUT</v>
          </cell>
          <cell r="BL168" t="str">
            <v>READY</v>
          </cell>
          <cell r="BM168" t="str">
            <v>Rex Meneses</v>
          </cell>
          <cell r="BN168">
            <v>1</v>
          </cell>
          <cell r="BO168">
            <v>2010</v>
          </cell>
          <cell r="BP168" t="str">
            <v>2010-4</v>
          </cell>
          <cell r="BQ168">
            <v>0</v>
          </cell>
          <cell r="CC168" t="str">
            <v>TBD</v>
          </cell>
          <cell r="CD168" t="str">
            <v>DOCC</v>
          </cell>
          <cell r="CE168" t="str">
            <v>AD GEP O INGLEWOOD ST BAY POINT</v>
          </cell>
          <cell r="CF168" t="str">
            <v>2010-12</v>
          </cell>
          <cell r="CH168" t="str">
            <v>CONTRA COSTA COUNTY</v>
          </cell>
          <cell r="CJ168">
            <v>3</v>
          </cell>
          <cell r="CK168">
            <v>0</v>
          </cell>
          <cell r="CN168">
            <v>4282</v>
          </cell>
          <cell r="CZ168">
            <v>4282</v>
          </cell>
          <cell r="DJ168">
            <v>0</v>
          </cell>
          <cell r="DK168" t="str">
            <v>2010-12</v>
          </cell>
          <cell r="DL168">
            <v>1</v>
          </cell>
          <cell r="DM168">
            <v>0</v>
          </cell>
          <cell r="DN168" t="str">
            <v>A</v>
          </cell>
          <cell r="DO168">
            <v>0</v>
          </cell>
          <cell r="DV168">
            <v>0</v>
          </cell>
          <cell r="DW168">
            <v>0</v>
          </cell>
          <cell r="DX168">
            <v>0</v>
          </cell>
          <cell r="EB168">
            <v>40336</v>
          </cell>
          <cell r="EC168" t="str">
            <v>Mark P Luna</v>
          </cell>
          <cell r="EG168" t="str">
            <v>GD</v>
          </cell>
          <cell r="EH168">
            <v>15311</v>
          </cell>
          <cell r="EJ168" t="str">
            <v>HIDE</v>
          </cell>
          <cell r="EK168" t="str">
            <v>Yes</v>
          </cell>
          <cell r="EM168">
            <v>0</v>
          </cell>
          <cell r="EN168">
            <v>0</v>
          </cell>
          <cell r="EP168">
            <v>0</v>
          </cell>
          <cell r="EQ168">
            <v>0</v>
          </cell>
          <cell r="ER168" t="str">
            <v>30623464: AD GEP O INGLEWOOD ST BAY POINT</v>
          </cell>
          <cell r="ET168">
            <v>40907</v>
          </cell>
          <cell r="EU168">
            <v>40905</v>
          </cell>
          <cell r="EV168" t="str">
            <v>YES</v>
          </cell>
          <cell r="EW168" t="str">
            <v>YES</v>
          </cell>
          <cell r="EX168" t="str">
            <v>OVER</v>
          </cell>
          <cell r="FA168" t="str">
            <v>NO</v>
          </cell>
          <cell r="FB168" t="str">
            <v>OMIT</v>
          </cell>
          <cell r="FC168" t="str">
            <v>OK</v>
          </cell>
          <cell r="FD168" t="str">
            <v>Long Cycle</v>
          </cell>
          <cell r="FF168">
            <v>1</v>
          </cell>
          <cell r="FG168">
            <v>1</v>
          </cell>
        </row>
        <row r="169">
          <cell r="A169">
            <v>30624078</v>
          </cell>
          <cell r="I169" t="str">
            <v>NO</v>
          </cell>
          <cell r="J169" t="str">
            <v>30624078-</v>
          </cell>
          <cell r="K169" t="str">
            <v>14B</v>
          </cell>
          <cell r="L169">
            <v>14</v>
          </cell>
          <cell r="M169" t="str">
            <v>SJ</v>
          </cell>
          <cell r="N169" t="str">
            <v>CC</v>
          </cell>
          <cell r="Q169">
            <v>1</v>
          </cell>
          <cell r="S169" t="str">
            <v>SRFA</v>
          </cell>
          <cell r="T169" t="str">
            <v>Scott Fannin</v>
          </cell>
          <cell r="U169">
            <v>39552</v>
          </cell>
          <cell r="Y169" t="str">
            <v>SOURCE ERROR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D169">
            <v>4873</v>
          </cell>
          <cell r="BI169">
            <v>39549</v>
          </cell>
          <cell r="BJ169">
            <v>39551</v>
          </cell>
          <cell r="BK169" t="str">
            <v>6-CLOSEOUT</v>
          </cell>
          <cell r="BL169" t="str">
            <v>READY</v>
          </cell>
          <cell r="BN169">
            <v>1</v>
          </cell>
          <cell r="BO169">
            <v>2008</v>
          </cell>
          <cell r="BP169" t="str">
            <v>2008-2</v>
          </cell>
          <cell r="BQ169">
            <v>0</v>
          </cell>
          <cell r="CC169" t="str">
            <v>TBD</v>
          </cell>
          <cell r="CD169" t="str">
            <v>PREC</v>
          </cell>
          <cell r="CE169" t="str">
            <v>G RSL COPPER 148 CLAREVIEW AVE, SJ</v>
          </cell>
          <cell r="CF169" t="str">
            <v>2008-04</v>
          </cell>
          <cell r="CH169" t="str">
            <v>SANTA CLARA COUNTY</v>
          </cell>
          <cell r="CJ169">
            <v>3</v>
          </cell>
          <cell r="CK169">
            <v>0</v>
          </cell>
          <cell r="DJ169">
            <v>0</v>
          </cell>
          <cell r="DK169" t="str">
            <v>2008-04</v>
          </cell>
          <cell r="DL169">
            <v>1</v>
          </cell>
          <cell r="DM169">
            <v>0</v>
          </cell>
          <cell r="DN169" t="str">
            <v>A</v>
          </cell>
          <cell r="DO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EC169" t="str">
            <v>Todd Loren Arnett</v>
          </cell>
          <cell r="EG169" t="str">
            <v>GD.PHYS.CINN.3353.0I05</v>
          </cell>
          <cell r="EH169">
            <v>4873</v>
          </cell>
          <cell r="EI169">
            <v>95126</v>
          </cell>
          <cell r="EJ169" t="str">
            <v>HIDE</v>
          </cell>
          <cell r="EK169" t="str">
            <v>No</v>
          </cell>
          <cell r="EM169">
            <v>0</v>
          </cell>
          <cell r="EN169">
            <v>0</v>
          </cell>
          <cell r="EP169">
            <v>0</v>
          </cell>
          <cell r="ER169" t="str">
            <v>30624078: G RSL COPPER 148 CLAREVIEW AVE, SJ</v>
          </cell>
          <cell r="EV169" t="str">
            <v>YES</v>
          </cell>
          <cell r="EW169" t="str">
            <v>NO</v>
          </cell>
          <cell r="EX169" t="str">
            <v>OK</v>
          </cell>
          <cell r="FA169" t="str">
            <v>NO</v>
          </cell>
          <cell r="FB169" t="str">
            <v>OMIT</v>
          </cell>
          <cell r="FC169" t="str">
            <v>OK</v>
          </cell>
          <cell r="FD169" t="str">
            <v>Long Cycle</v>
          </cell>
          <cell r="FF169">
            <v>0</v>
          </cell>
          <cell r="FG169">
            <v>1</v>
          </cell>
        </row>
        <row r="170">
          <cell r="A170">
            <v>30626002</v>
          </cell>
          <cell r="G170">
            <v>0</v>
          </cell>
          <cell r="I170" t="str">
            <v>YES</v>
          </cell>
          <cell r="J170" t="str">
            <v>30626002-</v>
          </cell>
          <cell r="K170" t="str">
            <v>51E</v>
          </cell>
          <cell r="L170">
            <v>51</v>
          </cell>
          <cell r="M170" t="str">
            <v>SJ</v>
          </cell>
          <cell r="P170" t="str">
            <v>51 WRO</v>
          </cell>
          <cell r="Q170">
            <v>1</v>
          </cell>
          <cell r="S170" t="str">
            <v>SRFA</v>
          </cell>
          <cell r="T170" t="str">
            <v>Scott Fannin</v>
          </cell>
          <cell r="Y170" t="str">
            <v>SOURCE ERROR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D170">
            <v>929</v>
          </cell>
          <cell r="BK170" t="str">
            <v>7-CLOSED</v>
          </cell>
          <cell r="BM170" t="str">
            <v>#</v>
          </cell>
          <cell r="BN170">
            <v>1</v>
          </cell>
          <cell r="BQ170">
            <v>0</v>
          </cell>
          <cell r="BS170">
            <v>0</v>
          </cell>
          <cell r="BZ170">
            <v>0</v>
          </cell>
          <cell r="CC170" t="str">
            <v>Cancelled</v>
          </cell>
          <cell r="CD170" t="str">
            <v>CLSD</v>
          </cell>
          <cell r="CE170" t="str">
            <v>GP DIANA AVENUE &amp; LOTUS WAY, MH 95037</v>
          </cell>
          <cell r="CH170" t="str">
            <v>SANTA CLARA COUNTY</v>
          </cell>
          <cell r="CJ170">
            <v>3</v>
          </cell>
          <cell r="CK170">
            <v>0</v>
          </cell>
          <cell r="CY170" t="str">
            <v>MORGAN HILL</v>
          </cell>
          <cell r="DG170">
            <v>0</v>
          </cell>
          <cell r="DJ170">
            <v>0</v>
          </cell>
          <cell r="DL170">
            <v>1</v>
          </cell>
          <cell r="DM170">
            <v>0</v>
          </cell>
          <cell r="DN170" t="str">
            <v>A</v>
          </cell>
          <cell r="DO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EB170">
            <v>40033</v>
          </cell>
          <cell r="EC170" t="str">
            <v>Todd Loren Arnett</v>
          </cell>
          <cell r="EG170" t="str">
            <v>GD.PHYS.EDEN.3541.0F03</v>
          </cell>
          <cell r="EH170">
            <v>929</v>
          </cell>
          <cell r="EI170">
            <v>95037</v>
          </cell>
          <cell r="EJ170" t="str">
            <v>HIDE</v>
          </cell>
          <cell r="EK170" t="str">
            <v>Yes</v>
          </cell>
          <cell r="EL170">
            <v>0</v>
          </cell>
          <cell r="EM170">
            <v>0</v>
          </cell>
          <cell r="EN170">
            <v>0</v>
          </cell>
          <cell r="EP170">
            <v>0</v>
          </cell>
          <cell r="ER170" t="str">
            <v>30626002: GP DIANA AVENUE &amp; LOTUS WAY, MH 95037</v>
          </cell>
          <cell r="ES170" t="str">
            <v>Soussane Sadre</v>
          </cell>
          <cell r="ET170">
            <v>41721</v>
          </cell>
          <cell r="EV170" t="str">
            <v>YES</v>
          </cell>
          <cell r="EW170" t="str">
            <v>NO</v>
          </cell>
          <cell r="EX170" t="str">
            <v>OK</v>
          </cell>
          <cell r="FA170" t="str">
            <v>NO</v>
          </cell>
          <cell r="FB170" t="str">
            <v>OMIT</v>
          </cell>
          <cell r="FC170" t="str">
            <v>NO CONST DATES</v>
          </cell>
          <cell r="FD170" t="str">
            <v>Long Cycle</v>
          </cell>
          <cell r="FF170">
            <v>0</v>
          </cell>
          <cell r="FG170">
            <v>1</v>
          </cell>
        </row>
        <row r="171">
          <cell r="A171">
            <v>30626579</v>
          </cell>
          <cell r="I171" t="str">
            <v>YES</v>
          </cell>
          <cell r="J171" t="str">
            <v>30626579-</v>
          </cell>
          <cell r="K171" t="str">
            <v>29D</v>
          </cell>
          <cell r="L171">
            <v>29</v>
          </cell>
          <cell r="M171" t="str">
            <v>FR</v>
          </cell>
          <cell r="N171" t="str">
            <v>CV</v>
          </cell>
          <cell r="P171" t="str">
            <v>29D New Business</v>
          </cell>
          <cell r="Q171">
            <v>6152</v>
          </cell>
          <cell r="S171" t="str">
            <v>AHK1</v>
          </cell>
          <cell r="T171" t="str">
            <v>Alan Koobatian</v>
          </cell>
          <cell r="U171">
            <v>39608</v>
          </cell>
          <cell r="Y171" t="str">
            <v>SOURCE ERROR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D171">
            <v>9654</v>
          </cell>
          <cell r="BE171">
            <v>629</v>
          </cell>
          <cell r="BI171">
            <v>40686</v>
          </cell>
          <cell r="BJ171">
            <v>40690</v>
          </cell>
          <cell r="BK171" t="str">
            <v>6-CLOSEOUT</v>
          </cell>
          <cell r="BL171" t="str">
            <v>READY</v>
          </cell>
          <cell r="BM171" t="str">
            <v>#</v>
          </cell>
          <cell r="BN171">
            <v>1</v>
          </cell>
          <cell r="BO171">
            <v>2011</v>
          </cell>
          <cell r="BP171" t="str">
            <v>2011-2</v>
          </cell>
          <cell r="BQ171">
            <v>0</v>
          </cell>
          <cell r="CC171" t="str">
            <v>TBD</v>
          </cell>
          <cell r="CD171" t="str">
            <v>DOCC</v>
          </cell>
          <cell r="CE171" t="str">
            <v>GP 2820 TULARE ST   FRESNO</v>
          </cell>
          <cell r="CF171" t="str">
            <v>2011-05</v>
          </cell>
          <cell r="CH171" t="str">
            <v>FRESNO  COUNTY</v>
          </cell>
          <cell r="CJ171">
            <v>3</v>
          </cell>
          <cell r="CK171">
            <v>0</v>
          </cell>
          <cell r="CN171">
            <v>629</v>
          </cell>
          <cell r="CY171" t="str">
            <v>FRESNO</v>
          </cell>
          <cell r="CZ171">
            <v>629</v>
          </cell>
          <cell r="DJ171">
            <v>0</v>
          </cell>
          <cell r="DK171" t="str">
            <v>2011-05</v>
          </cell>
          <cell r="DL171">
            <v>1</v>
          </cell>
          <cell r="DM171">
            <v>0</v>
          </cell>
          <cell r="DN171" t="str">
            <v>A</v>
          </cell>
          <cell r="DO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EB171">
            <v>39998</v>
          </cell>
          <cell r="EC171" t="str">
            <v>James Dee Palsgaard</v>
          </cell>
          <cell r="EG171" t="str">
            <v>GD</v>
          </cell>
          <cell r="EH171">
            <v>9654</v>
          </cell>
          <cell r="EI171">
            <v>93721</v>
          </cell>
          <cell r="EJ171" t="str">
            <v>HIDE</v>
          </cell>
          <cell r="EK171" t="str">
            <v>Yes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 t="str">
            <v>30626579: GP 2820 TULARE ST   FRESNO</v>
          </cell>
          <cell r="ET171">
            <v>40000</v>
          </cell>
          <cell r="EU171">
            <v>40248</v>
          </cell>
          <cell r="EV171" t="str">
            <v>YES</v>
          </cell>
          <cell r="EW171" t="str">
            <v>YES</v>
          </cell>
          <cell r="EX171" t="str">
            <v>OVER</v>
          </cell>
          <cell r="FA171" t="str">
            <v>NO</v>
          </cell>
          <cell r="FB171" t="str">
            <v>OMIT</v>
          </cell>
          <cell r="FC171" t="str">
            <v>OK</v>
          </cell>
          <cell r="FD171" t="str">
            <v>Long Cycle</v>
          </cell>
          <cell r="FF171">
            <v>1</v>
          </cell>
          <cell r="FG171">
            <v>1</v>
          </cell>
        </row>
        <row r="172">
          <cell r="A172">
            <v>30627060</v>
          </cell>
          <cell r="I172" t="str">
            <v>YES</v>
          </cell>
          <cell r="J172" t="str">
            <v>30627060-</v>
          </cell>
          <cell r="K172" t="str">
            <v>51K</v>
          </cell>
          <cell r="L172">
            <v>51</v>
          </cell>
          <cell r="M172" t="str">
            <v>SF</v>
          </cell>
          <cell r="N172" t="str">
            <v>BA</v>
          </cell>
          <cell r="P172" t="str">
            <v>51 WRO</v>
          </cell>
          <cell r="Q172">
            <v>2613303</v>
          </cell>
          <cell r="S172" t="str">
            <v>DWPH</v>
          </cell>
          <cell r="T172" t="str">
            <v>David William Phillips</v>
          </cell>
          <cell r="U172" t="str">
            <v>#</v>
          </cell>
          <cell r="Y172" t="str">
            <v>SOURCE ERROR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D172">
            <v>4263852</v>
          </cell>
          <cell r="BE172">
            <v>287787</v>
          </cell>
          <cell r="BI172">
            <v>40665</v>
          </cell>
          <cell r="BJ172">
            <v>42184</v>
          </cell>
          <cell r="BK172" t="str">
            <v>6-CLOSEOUT</v>
          </cell>
          <cell r="BL172" t="str">
            <v>READY</v>
          </cell>
          <cell r="BM172" t="str">
            <v>David William Phillips</v>
          </cell>
          <cell r="BN172">
            <v>1</v>
          </cell>
          <cell r="BO172">
            <v>2011</v>
          </cell>
          <cell r="BP172" t="str">
            <v>2011-2</v>
          </cell>
          <cell r="BQ172">
            <v>0</v>
          </cell>
          <cell r="BZ172">
            <v>0</v>
          </cell>
          <cell r="CC172" t="str">
            <v>TBD</v>
          </cell>
          <cell r="CD172" t="str">
            <v>DOCC</v>
          </cell>
          <cell r="CE172" t="str">
            <v>GD WRO - CENTRAL SUBWAY - UMS</v>
          </cell>
          <cell r="CF172" t="str">
            <v>2011-05</v>
          </cell>
          <cell r="CH172" t="str">
            <v>SAN FRANCISCO  COUNTY</v>
          </cell>
          <cell r="CJ172">
            <v>1</v>
          </cell>
          <cell r="CK172">
            <v>0</v>
          </cell>
          <cell r="CN172">
            <v>279940</v>
          </cell>
          <cell r="CO172">
            <v>1201</v>
          </cell>
          <cell r="CP172">
            <v>525</v>
          </cell>
          <cell r="CQ172">
            <v>143</v>
          </cell>
          <cell r="CR172">
            <v>1907</v>
          </cell>
          <cell r="CT172">
            <v>814</v>
          </cell>
          <cell r="CU172">
            <v>814</v>
          </cell>
          <cell r="CV172">
            <v>814</v>
          </cell>
          <cell r="CW172">
            <v>814</v>
          </cell>
          <cell r="CX172">
            <v>814</v>
          </cell>
          <cell r="CZ172">
            <v>283716</v>
          </cell>
          <cell r="DG172">
            <v>0</v>
          </cell>
          <cell r="DJ172">
            <v>0</v>
          </cell>
          <cell r="DK172" t="str">
            <v>2015-06</v>
          </cell>
          <cell r="DL172">
            <v>0.64119999999999999</v>
          </cell>
          <cell r="DM172">
            <v>0.24030000000000001</v>
          </cell>
          <cell r="DN172" t="str">
            <v>F</v>
          </cell>
          <cell r="DO172">
            <v>0.11849999999999999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EA172">
            <v>0</v>
          </cell>
          <cell r="EB172">
            <v>40711</v>
          </cell>
          <cell r="EG172" t="str">
            <v>GD</v>
          </cell>
          <cell r="EH172">
            <v>3144355</v>
          </cell>
          <cell r="EJ172" t="str">
            <v>HIDE</v>
          </cell>
          <cell r="EK172" t="str">
            <v>Yes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 t="str">
            <v>30627060: GD WRO - CENTRAL SUBWAY - UMS</v>
          </cell>
          <cell r="ES172" t="str">
            <v>Soussane Sadre</v>
          </cell>
          <cell r="EU172">
            <v>41123</v>
          </cell>
          <cell r="EV172" t="str">
            <v>YES</v>
          </cell>
          <cell r="EW172" t="str">
            <v>YES</v>
          </cell>
          <cell r="EX172" t="str">
            <v>OVER</v>
          </cell>
          <cell r="FA172" t="str">
            <v>NO</v>
          </cell>
          <cell r="FB172" t="str">
            <v>OMIT</v>
          </cell>
          <cell r="FC172" t="str">
            <v>OK</v>
          </cell>
          <cell r="FD172" t="str">
            <v>Long Cycle</v>
          </cell>
          <cell r="FE172">
            <v>28.5</v>
          </cell>
          <cell r="FF172">
            <v>1</v>
          </cell>
          <cell r="FG172">
            <v>1</v>
          </cell>
        </row>
        <row r="173">
          <cell r="A173">
            <v>30627061</v>
          </cell>
          <cell r="I173" t="str">
            <v>YES</v>
          </cell>
          <cell r="J173" t="str">
            <v>30627061-</v>
          </cell>
          <cell r="K173" t="str">
            <v>51K</v>
          </cell>
          <cell r="L173">
            <v>51</v>
          </cell>
          <cell r="M173" t="str">
            <v>SF</v>
          </cell>
          <cell r="N173" t="str">
            <v>BA</v>
          </cell>
          <cell r="P173" t="str">
            <v>51 WRO</v>
          </cell>
          <cell r="Q173">
            <v>83527</v>
          </cell>
          <cell r="S173" t="str">
            <v>MXLD</v>
          </cell>
          <cell r="T173" t="str">
            <v>Michael Lightstone</v>
          </cell>
          <cell r="U173" t="str">
            <v>#</v>
          </cell>
          <cell r="Y173" t="str">
            <v>SOURCE ERROR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D173">
            <v>215548</v>
          </cell>
          <cell r="BE173">
            <v>6310</v>
          </cell>
          <cell r="BH173" t="str">
            <v>Other</v>
          </cell>
          <cell r="BI173">
            <v>41547</v>
          </cell>
          <cell r="BJ173">
            <v>41838</v>
          </cell>
          <cell r="BK173" t="str">
            <v>6-CLOSEOUT</v>
          </cell>
          <cell r="BL173" t="str">
            <v>READY</v>
          </cell>
          <cell r="BM173" t="str">
            <v>David William Phillips</v>
          </cell>
          <cell r="BN173">
            <v>1</v>
          </cell>
          <cell r="BO173">
            <v>2013</v>
          </cell>
          <cell r="BP173" t="str">
            <v>2013-3</v>
          </cell>
          <cell r="BQ173">
            <v>0</v>
          </cell>
          <cell r="BZ173">
            <v>0</v>
          </cell>
          <cell r="CC173" t="str">
            <v>TBD</v>
          </cell>
          <cell r="CD173" t="str">
            <v>DOCC</v>
          </cell>
          <cell r="CE173" t="str">
            <v>GD WRO - CENTRAL SUBWAY - CTS</v>
          </cell>
          <cell r="CF173" t="str">
            <v>2013-09</v>
          </cell>
          <cell r="CH173" t="str">
            <v>SAN FRANCISCO  COUNTY</v>
          </cell>
          <cell r="CJ173">
            <v>10</v>
          </cell>
          <cell r="CK173">
            <v>0</v>
          </cell>
          <cell r="CM173">
            <v>583</v>
          </cell>
          <cell r="CN173">
            <v>554</v>
          </cell>
          <cell r="CO173">
            <v>695</v>
          </cell>
          <cell r="CS173">
            <v>407</v>
          </cell>
          <cell r="CT173">
            <v>814</v>
          </cell>
          <cell r="CU173">
            <v>814</v>
          </cell>
          <cell r="CV173">
            <v>814</v>
          </cell>
          <cell r="CW173">
            <v>814</v>
          </cell>
          <cell r="CX173">
            <v>814</v>
          </cell>
          <cell r="CZ173">
            <v>2239</v>
          </cell>
          <cell r="DG173">
            <v>0</v>
          </cell>
          <cell r="DJ173">
            <v>72</v>
          </cell>
          <cell r="DK173" t="str">
            <v>2014-07</v>
          </cell>
          <cell r="DL173">
            <v>0.31619999999999998</v>
          </cell>
          <cell r="DM173">
            <v>0.68379999999999996</v>
          </cell>
          <cell r="DN173" t="str">
            <v>B</v>
          </cell>
          <cell r="DO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EA173">
            <v>0</v>
          </cell>
          <cell r="EB173">
            <v>41261</v>
          </cell>
          <cell r="EC173" t="str">
            <v>Keith W Whitfield</v>
          </cell>
          <cell r="EG173" t="str">
            <v>GD</v>
          </cell>
          <cell r="EH173">
            <v>96351</v>
          </cell>
          <cell r="EJ173" t="str">
            <v>HIDE</v>
          </cell>
          <cell r="EK173" t="str">
            <v>Yes</v>
          </cell>
          <cell r="EM173">
            <v>0</v>
          </cell>
          <cell r="EN173">
            <v>0</v>
          </cell>
          <cell r="EP173">
            <v>0</v>
          </cell>
          <cell r="EQ173">
            <v>0</v>
          </cell>
          <cell r="ER173" t="str">
            <v>30627061: GD WRO - CENTRAL SUBWAY - CTS</v>
          </cell>
          <cell r="ES173" t="str">
            <v>Soussane Sadre</v>
          </cell>
          <cell r="ET173">
            <v>41522</v>
          </cell>
          <cell r="EU173">
            <v>41551</v>
          </cell>
          <cell r="EV173" t="str">
            <v>YES</v>
          </cell>
          <cell r="EW173" t="str">
            <v>YES</v>
          </cell>
          <cell r="EX173" t="str">
            <v>OVER</v>
          </cell>
          <cell r="FA173" t="str">
            <v>NO</v>
          </cell>
          <cell r="FB173" t="str">
            <v>OMIT</v>
          </cell>
          <cell r="FC173" t="str">
            <v>OK</v>
          </cell>
          <cell r="FD173" t="str">
            <v>Long Cycle</v>
          </cell>
          <cell r="FE173">
            <v>25.5</v>
          </cell>
          <cell r="FF173">
            <v>1</v>
          </cell>
          <cell r="FG173">
            <v>1</v>
          </cell>
        </row>
        <row r="174">
          <cell r="A174">
            <v>30628596</v>
          </cell>
          <cell r="I174" t="str">
            <v>YES</v>
          </cell>
          <cell r="J174" t="str">
            <v>30628596-</v>
          </cell>
          <cell r="K174" t="str">
            <v>50L</v>
          </cell>
          <cell r="L174">
            <v>50</v>
          </cell>
          <cell r="M174" t="str">
            <v>SA</v>
          </cell>
          <cell r="N174" t="str">
            <v>NO</v>
          </cell>
          <cell r="P174" t="str">
            <v>50L Reliability: Reg Repl</v>
          </cell>
          <cell r="Q174">
            <v>62015</v>
          </cell>
          <cell r="S174" t="str">
            <v>RMCV</v>
          </cell>
          <cell r="T174" t="str">
            <v>Rosa Barajas</v>
          </cell>
          <cell r="U174" t="str">
            <v>#</v>
          </cell>
          <cell r="Y174" t="str">
            <v>SOURCE ERROR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D174">
            <v>115177</v>
          </cell>
          <cell r="BE174">
            <v>831</v>
          </cell>
          <cell r="BH174" t="str">
            <v>Engineering</v>
          </cell>
          <cell r="BI174">
            <v>40028</v>
          </cell>
          <cell r="BJ174">
            <v>40318</v>
          </cell>
          <cell r="BK174" t="str">
            <v>6-CLOSEOUT</v>
          </cell>
          <cell r="BL174" t="str">
            <v>READY</v>
          </cell>
          <cell r="BM174" t="str">
            <v>#</v>
          </cell>
          <cell r="BN174">
            <v>1</v>
          </cell>
          <cell r="BO174">
            <v>2009</v>
          </cell>
          <cell r="BP174" t="str">
            <v>2009-3</v>
          </cell>
          <cell r="BQ174">
            <v>0</v>
          </cell>
          <cell r="BS174">
            <v>0</v>
          </cell>
          <cell r="BZ174">
            <v>0</v>
          </cell>
          <cell r="CC174" t="str">
            <v>TBD</v>
          </cell>
          <cell r="CD174" t="str">
            <v>FICL</v>
          </cell>
          <cell r="CE174" t="str">
            <v>REPL FILTERS B-16 LAND PARK/STRVLL</v>
          </cell>
          <cell r="CF174" t="str">
            <v>2009-08</v>
          </cell>
          <cell r="CH174" t="str">
            <v>SACRAMENTO  COUNTY</v>
          </cell>
          <cell r="CJ174">
            <v>3</v>
          </cell>
          <cell r="CK174">
            <v>0</v>
          </cell>
          <cell r="CO174">
            <v>535</v>
          </cell>
          <cell r="CP174">
            <v>279</v>
          </cell>
          <cell r="CR174">
            <v>446</v>
          </cell>
          <cell r="CS174">
            <v>-429</v>
          </cell>
          <cell r="CZ174">
            <v>831</v>
          </cell>
          <cell r="DG174">
            <v>0</v>
          </cell>
          <cell r="DJ174">
            <v>0</v>
          </cell>
          <cell r="DK174" t="str">
            <v>2010-05</v>
          </cell>
          <cell r="DL174">
            <v>1</v>
          </cell>
          <cell r="DM174">
            <v>0</v>
          </cell>
          <cell r="DN174" t="str">
            <v>A</v>
          </cell>
          <cell r="DO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EB174">
            <v>39946</v>
          </cell>
          <cell r="EC174" t="str">
            <v>Dwayne Lemmond</v>
          </cell>
          <cell r="EG174" t="str">
            <v>GD.PHYS.SACT.2587.0H07</v>
          </cell>
          <cell r="EH174">
            <v>115177</v>
          </cell>
          <cell r="EJ174" t="str">
            <v>HIDE</v>
          </cell>
          <cell r="EK174" t="str">
            <v>Yes</v>
          </cell>
          <cell r="EM174">
            <v>0</v>
          </cell>
          <cell r="EN174">
            <v>0</v>
          </cell>
          <cell r="EP174">
            <v>0</v>
          </cell>
          <cell r="EQ174">
            <v>0</v>
          </cell>
          <cell r="ER174" t="str">
            <v>30628596: REPL FILTERS B-16 LAND PARK/STRVLL</v>
          </cell>
          <cell r="ES174" t="str">
            <v>Soussane Sadre</v>
          </cell>
          <cell r="ET174">
            <v>39946</v>
          </cell>
          <cell r="EU174">
            <v>41260</v>
          </cell>
          <cell r="EV174" t="str">
            <v>YES</v>
          </cell>
          <cell r="EW174" t="str">
            <v>YES</v>
          </cell>
          <cell r="EX174" t="str">
            <v>OVER</v>
          </cell>
          <cell r="FA174" t="str">
            <v>NO</v>
          </cell>
          <cell r="FB174" t="str">
            <v>OMIT</v>
          </cell>
          <cell r="FC174" t="str">
            <v>OK</v>
          </cell>
          <cell r="FD174" t="str">
            <v>Long Cycle</v>
          </cell>
          <cell r="FF174">
            <v>1</v>
          </cell>
          <cell r="FG174">
            <v>1</v>
          </cell>
        </row>
        <row r="175">
          <cell r="A175">
            <v>30629010</v>
          </cell>
          <cell r="I175" t="str">
            <v>YES</v>
          </cell>
          <cell r="J175" t="str">
            <v>30629010-</v>
          </cell>
          <cell r="K175" t="str">
            <v>51K</v>
          </cell>
          <cell r="L175">
            <v>51</v>
          </cell>
          <cell r="M175" t="str">
            <v>YO</v>
          </cell>
          <cell r="N175" t="str">
            <v>CV</v>
          </cell>
          <cell r="P175" t="str">
            <v>51 WRO</v>
          </cell>
          <cell r="Q175">
            <v>2161200</v>
          </cell>
          <cell r="S175" t="str">
            <v>MLMW</v>
          </cell>
          <cell r="T175" t="str">
            <v>Michelle Myles</v>
          </cell>
          <cell r="U175" t="str">
            <v>#</v>
          </cell>
          <cell r="Y175" t="str">
            <v>SOURCE ERROR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D175">
            <v>2196485</v>
          </cell>
          <cell r="BE175">
            <v>27564</v>
          </cell>
          <cell r="BI175">
            <v>41064</v>
          </cell>
          <cell r="BJ175">
            <v>41215</v>
          </cell>
          <cell r="BK175" t="str">
            <v>7-CLOSED</v>
          </cell>
          <cell r="BM175" t="str">
            <v>#</v>
          </cell>
          <cell r="BN175">
            <v>1</v>
          </cell>
          <cell r="BO175">
            <v>2012</v>
          </cell>
          <cell r="BP175" t="str">
            <v>2012-2</v>
          </cell>
          <cell r="BQ175">
            <v>0</v>
          </cell>
          <cell r="BZ175">
            <v>0</v>
          </cell>
          <cell r="CC175" t="str">
            <v>TBD</v>
          </cell>
          <cell r="CD175" t="str">
            <v>CLSD</v>
          </cell>
          <cell r="CE175" t="str">
            <v>OC2 GP STATE RTE 219/KIERNAN AVE &amp; STATE</v>
          </cell>
          <cell r="CF175" t="str">
            <v>2012-06</v>
          </cell>
          <cell r="CH175" t="str">
            <v>STANISLAUS COUNTY</v>
          </cell>
          <cell r="CJ175">
            <v>3</v>
          </cell>
          <cell r="CK175">
            <v>0</v>
          </cell>
          <cell r="CM175">
            <v>6756</v>
          </cell>
          <cell r="CN175">
            <v>20363</v>
          </cell>
          <cell r="CO175">
            <v>355</v>
          </cell>
          <cell r="CP175">
            <v>91</v>
          </cell>
          <cell r="CZ175">
            <v>27564</v>
          </cell>
          <cell r="DG175">
            <v>0</v>
          </cell>
          <cell r="DJ175">
            <v>0</v>
          </cell>
          <cell r="DK175" t="str">
            <v>2012-11</v>
          </cell>
          <cell r="DL175">
            <v>1</v>
          </cell>
          <cell r="DM175">
            <v>0</v>
          </cell>
          <cell r="DN175" t="str">
            <v>A</v>
          </cell>
          <cell r="DO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EB175">
            <v>40158</v>
          </cell>
          <cell r="EC175" t="str">
            <v>Keith W Whitfield</v>
          </cell>
          <cell r="EG175" t="str">
            <v>GD.PHYS.MODE.3176.0B08</v>
          </cell>
          <cell r="EH175">
            <v>2196485</v>
          </cell>
          <cell r="EJ175" t="str">
            <v>HIDE</v>
          </cell>
          <cell r="EK175" t="str">
            <v>Yes</v>
          </cell>
          <cell r="EM175">
            <v>0</v>
          </cell>
          <cell r="EN175">
            <v>0</v>
          </cell>
          <cell r="EP175">
            <v>0</v>
          </cell>
          <cell r="EQ175">
            <v>0</v>
          </cell>
          <cell r="ER175" t="str">
            <v>30629010: OC2 GP STATE RTE 219/KIERNAN AVE &amp; STATE</v>
          </cell>
          <cell r="ES175" t="str">
            <v>Soussane Sadre</v>
          </cell>
          <cell r="EU175">
            <v>41206</v>
          </cell>
          <cell r="EV175" t="str">
            <v>YES</v>
          </cell>
          <cell r="EW175" t="str">
            <v>YES</v>
          </cell>
          <cell r="EX175" t="str">
            <v>OVER</v>
          </cell>
          <cell r="FA175" t="str">
            <v>NO</v>
          </cell>
          <cell r="FB175" t="str">
            <v>OMIT</v>
          </cell>
          <cell r="FC175" t="str">
            <v>OK</v>
          </cell>
          <cell r="FD175" t="str">
            <v>Long Cycle</v>
          </cell>
          <cell r="FE175">
            <v>5409.75</v>
          </cell>
          <cell r="FF175">
            <v>1</v>
          </cell>
          <cell r="FG175">
            <v>1</v>
          </cell>
        </row>
        <row r="176">
          <cell r="A176">
            <v>30629067</v>
          </cell>
          <cell r="I176" t="str">
            <v>YES</v>
          </cell>
          <cell r="J176" t="str">
            <v>30629067-</v>
          </cell>
          <cell r="K176" t="str">
            <v>29J</v>
          </cell>
          <cell r="L176">
            <v>29</v>
          </cell>
          <cell r="M176" t="str">
            <v>SJ</v>
          </cell>
          <cell r="N176" t="str">
            <v>CC</v>
          </cell>
          <cell r="Q176">
            <v>45103</v>
          </cell>
          <cell r="S176" t="str">
            <v>TACG</v>
          </cell>
          <cell r="T176" t="str">
            <v>Timothy Cusseaux</v>
          </cell>
          <cell r="U176" t="str">
            <v>#</v>
          </cell>
          <cell r="Y176" t="str">
            <v>SOURCE ERROR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D176">
            <v>18700</v>
          </cell>
          <cell r="BE176">
            <v>-9687</v>
          </cell>
          <cell r="BH176" t="str">
            <v>Other</v>
          </cell>
          <cell r="BI176">
            <v>41674</v>
          </cell>
          <cell r="BJ176">
            <v>41690</v>
          </cell>
          <cell r="BK176" t="str">
            <v>3-PEND</v>
          </cell>
          <cell r="BL176" t="str">
            <v>NOT READY</v>
          </cell>
          <cell r="BM176" t="str">
            <v>#</v>
          </cell>
          <cell r="BN176">
            <v>1</v>
          </cell>
          <cell r="BO176">
            <v>2014</v>
          </cell>
          <cell r="BP176" t="str">
            <v>2014-1</v>
          </cell>
          <cell r="BQ176">
            <v>0</v>
          </cell>
          <cell r="CC176" t="str">
            <v>TBD</v>
          </cell>
          <cell r="CD176" t="str">
            <v>PEND</v>
          </cell>
          <cell r="CE176" t="str">
            <v>LH GEP 1418-1481 COUNTRY CLUB DR</v>
          </cell>
          <cell r="CF176" t="str">
            <v>2014-02</v>
          </cell>
          <cell r="CH176" t="str">
            <v>SANTA CLARA COUNTY</v>
          </cell>
          <cell r="CJ176">
            <v>3</v>
          </cell>
          <cell r="CK176">
            <v>0</v>
          </cell>
          <cell r="CQ176">
            <v>-9687</v>
          </cell>
          <cell r="CZ176">
            <v>-9687</v>
          </cell>
          <cell r="DJ176">
            <v>0</v>
          </cell>
          <cell r="DK176" t="str">
            <v>2014-02</v>
          </cell>
          <cell r="DL176">
            <v>0</v>
          </cell>
          <cell r="DM176">
            <v>1</v>
          </cell>
          <cell r="DN176" t="str">
            <v>C</v>
          </cell>
          <cell r="DO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EB176">
            <v>40207</v>
          </cell>
          <cell r="EC176" t="str">
            <v>Joshua Paul Castellanos</v>
          </cell>
          <cell r="EG176" t="str">
            <v>GD.PHYS.CINN.3284.0J05</v>
          </cell>
          <cell r="EH176">
            <v>18700</v>
          </cell>
          <cell r="EJ176" t="str">
            <v>HIDE</v>
          </cell>
          <cell r="EK176" t="str">
            <v>Yes</v>
          </cell>
          <cell r="EM176">
            <v>0</v>
          </cell>
          <cell r="EN176">
            <v>0</v>
          </cell>
          <cell r="EP176">
            <v>0</v>
          </cell>
          <cell r="EQ176">
            <v>0</v>
          </cell>
          <cell r="ER176" t="str">
            <v>30629067: LH GEP 1418-1481 COUNTRY CLUB DR</v>
          </cell>
          <cell r="EV176" t="str">
            <v>YES</v>
          </cell>
          <cell r="EW176" t="str">
            <v>NO</v>
          </cell>
          <cell r="EX176" t="str">
            <v>OK</v>
          </cell>
          <cell r="FA176" t="str">
            <v>NO</v>
          </cell>
          <cell r="FB176" t="str">
            <v>PEND FAIL</v>
          </cell>
          <cell r="FC176" t="str">
            <v>OK</v>
          </cell>
          <cell r="FD176" t="str">
            <v>Long Cycle</v>
          </cell>
          <cell r="FF176">
            <v>0</v>
          </cell>
          <cell r="FG176">
            <v>1</v>
          </cell>
        </row>
        <row r="177">
          <cell r="A177">
            <v>30631686</v>
          </cell>
          <cell r="I177" t="str">
            <v>YES</v>
          </cell>
          <cell r="J177" t="str">
            <v>30631686-</v>
          </cell>
          <cell r="K177" t="str">
            <v>29D</v>
          </cell>
          <cell r="L177">
            <v>29</v>
          </cell>
          <cell r="M177" t="str">
            <v>SO</v>
          </cell>
          <cell r="N177" t="str">
            <v>NO</v>
          </cell>
          <cell r="P177" t="str">
            <v>29D New Business</v>
          </cell>
          <cell r="Q177">
            <v>3100</v>
          </cell>
          <cell r="S177" t="str">
            <v>M2B0</v>
          </cell>
          <cell r="T177" t="str">
            <v>Mindy Breslin</v>
          </cell>
          <cell r="U177" t="str">
            <v>#</v>
          </cell>
          <cell r="Y177" t="str">
            <v>SOURCE ERROR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D177">
            <v>15734</v>
          </cell>
          <cell r="BE177">
            <v>15867</v>
          </cell>
          <cell r="BI177">
            <v>41771</v>
          </cell>
          <cell r="BJ177">
            <v>41820</v>
          </cell>
          <cell r="BK177" t="str">
            <v>6-CLOSEOUT</v>
          </cell>
          <cell r="BL177" t="str">
            <v>READY</v>
          </cell>
          <cell r="BM177" t="str">
            <v>Mindy L Breslin</v>
          </cell>
          <cell r="BN177">
            <v>1</v>
          </cell>
          <cell r="BO177">
            <v>2014</v>
          </cell>
          <cell r="BP177" t="str">
            <v>2014-2</v>
          </cell>
          <cell r="BQ177">
            <v>0</v>
          </cell>
          <cell r="CC177" t="str">
            <v>TBD</v>
          </cell>
          <cell r="CD177" t="str">
            <v>DOCC</v>
          </cell>
          <cell r="CE177" t="str">
            <v>OCG GEP 970 E COTATIAVE-DEPOTBLDG,COTATI</v>
          </cell>
          <cell r="CF177" t="str">
            <v>2014-05</v>
          </cell>
          <cell r="CH177" t="str">
            <v>SONOMA COUNTY</v>
          </cell>
          <cell r="CJ177">
            <v>3</v>
          </cell>
          <cell r="CK177">
            <v>0</v>
          </cell>
          <cell r="CM177">
            <v>1808</v>
          </cell>
          <cell r="CP177">
            <v>779</v>
          </cell>
          <cell r="CQ177">
            <v>2847</v>
          </cell>
          <cell r="CR177">
            <v>10398</v>
          </cell>
          <cell r="CS177">
            <v>36</v>
          </cell>
          <cell r="CY177" t="str">
            <v>COTATI</v>
          </cell>
          <cell r="CZ177">
            <v>15867</v>
          </cell>
          <cell r="DJ177">
            <v>0</v>
          </cell>
          <cell r="DK177" t="str">
            <v>2014-06</v>
          </cell>
          <cell r="DL177">
            <v>0</v>
          </cell>
          <cell r="DM177">
            <v>1</v>
          </cell>
          <cell r="DN177" t="str">
            <v>C</v>
          </cell>
          <cell r="DO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EB177">
            <v>41178</v>
          </cell>
          <cell r="EC177" t="str">
            <v>Connie Mendoza</v>
          </cell>
          <cell r="EG177" t="str">
            <v>GD</v>
          </cell>
          <cell r="EH177">
            <v>15734</v>
          </cell>
          <cell r="EI177">
            <v>94931</v>
          </cell>
          <cell r="EJ177" t="str">
            <v>HIDE</v>
          </cell>
          <cell r="EK177" t="str">
            <v>Yes</v>
          </cell>
          <cell r="EM177">
            <v>0</v>
          </cell>
          <cell r="EN177">
            <v>0</v>
          </cell>
          <cell r="EP177">
            <v>0</v>
          </cell>
          <cell r="EQ177">
            <v>0</v>
          </cell>
          <cell r="ER177" t="str">
            <v>30631686: OCG GEP 970 E COTATIAVE-DEPOTBLDG,COTATI</v>
          </cell>
          <cell r="ET177">
            <v>41240</v>
          </cell>
          <cell r="EU177">
            <v>41802</v>
          </cell>
          <cell r="EV177" t="str">
            <v>YES</v>
          </cell>
          <cell r="EW177" t="str">
            <v>YES</v>
          </cell>
          <cell r="EX177" t="str">
            <v>OVER</v>
          </cell>
          <cell r="FA177" t="str">
            <v>NO</v>
          </cell>
          <cell r="FB177" t="str">
            <v>OMIT</v>
          </cell>
          <cell r="FC177" t="str">
            <v>OK</v>
          </cell>
          <cell r="FD177" t="str">
            <v>Long Cycle</v>
          </cell>
          <cell r="FF177">
            <v>1</v>
          </cell>
          <cell r="FG177">
            <v>1</v>
          </cell>
        </row>
        <row r="178">
          <cell r="A178">
            <v>30634502</v>
          </cell>
          <cell r="I178" t="str">
            <v>NO</v>
          </cell>
          <cell r="J178" t="str">
            <v>30634502-</v>
          </cell>
          <cell r="K178" t="str">
            <v>14C</v>
          </cell>
          <cell r="L178">
            <v>14</v>
          </cell>
          <cell r="N178" t="str">
            <v>CC</v>
          </cell>
          <cell r="Q178">
            <v>1</v>
          </cell>
          <cell r="S178" t="str">
            <v>SRFA</v>
          </cell>
          <cell r="T178" t="str">
            <v>Scott Fannin</v>
          </cell>
          <cell r="U178">
            <v>39602</v>
          </cell>
          <cell r="Y178" t="str">
            <v>SOURCE ERROR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D178">
            <v>21596</v>
          </cell>
          <cell r="BI178">
            <v>39616</v>
          </cell>
          <cell r="BJ178">
            <v>39618</v>
          </cell>
          <cell r="BN178">
            <v>1</v>
          </cell>
          <cell r="BO178">
            <v>2008</v>
          </cell>
          <cell r="BP178" t="str">
            <v>2008-2</v>
          </cell>
          <cell r="BQ178">
            <v>0</v>
          </cell>
          <cell r="CC178" t="str">
            <v>TBD</v>
          </cell>
          <cell r="CD178" t="str">
            <v>CMPL</v>
          </cell>
          <cell r="CE178" t="str">
            <v>G RSL CU 1818 SCOTT BLVD X WARBURTON AVE</v>
          </cell>
          <cell r="CF178" t="str">
            <v>2008-06</v>
          </cell>
          <cell r="CH178" t="str">
            <v>SANTA CLARA COUNTY</v>
          </cell>
          <cell r="CJ178">
            <v>3</v>
          </cell>
          <cell r="CK178">
            <v>0</v>
          </cell>
          <cell r="DJ178">
            <v>0</v>
          </cell>
          <cell r="DK178" t="str">
            <v>2008-06</v>
          </cell>
          <cell r="DL178">
            <v>1</v>
          </cell>
          <cell r="DM178">
            <v>0</v>
          </cell>
          <cell r="DN178" t="str">
            <v>A</v>
          </cell>
          <cell r="DO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EC178" t="str">
            <v>Todd Loren Arnett</v>
          </cell>
          <cell r="EG178" t="str">
            <v>GD.PHYS.CINN.3412.0A03</v>
          </cell>
          <cell r="EH178">
            <v>21596</v>
          </cell>
          <cell r="EJ178" t="str">
            <v>HIDE</v>
          </cell>
          <cell r="EK178" t="str">
            <v>No</v>
          </cell>
          <cell r="EM178">
            <v>0</v>
          </cell>
          <cell r="EN178">
            <v>0</v>
          </cell>
          <cell r="EP178">
            <v>0</v>
          </cell>
          <cell r="ER178" t="str">
            <v>30634502: G RSL CU 1818 SCOTT BLVD X WARBURTON AVE</v>
          </cell>
          <cell r="EV178" t="str">
            <v>YES</v>
          </cell>
          <cell r="EW178" t="str">
            <v>NO</v>
          </cell>
          <cell r="EX178" t="str">
            <v>OK</v>
          </cell>
          <cell r="FA178" t="str">
            <v>NO</v>
          </cell>
          <cell r="FB178" t="str">
            <v>OMIT</v>
          </cell>
          <cell r="FC178" t="str">
            <v>OK</v>
          </cell>
          <cell r="FD178" t="str">
            <v>Long Cycle</v>
          </cell>
          <cell r="FF178">
            <v>0</v>
          </cell>
          <cell r="FG178">
            <v>1</v>
          </cell>
        </row>
        <row r="179">
          <cell r="A179">
            <v>30635827</v>
          </cell>
          <cell r="I179" t="str">
            <v>YES</v>
          </cell>
          <cell r="J179" t="str">
            <v>30635827-</v>
          </cell>
          <cell r="K179" t="str">
            <v>29I</v>
          </cell>
          <cell r="L179">
            <v>29</v>
          </cell>
          <cell r="M179" t="str">
            <v>SJ</v>
          </cell>
          <cell r="N179" t="str">
            <v>CC</v>
          </cell>
          <cell r="Q179">
            <v>59115</v>
          </cell>
          <cell r="S179" t="str">
            <v>RSC7</v>
          </cell>
          <cell r="T179" t="str">
            <v>Ramiro Coronel</v>
          </cell>
          <cell r="U179" t="str">
            <v>#</v>
          </cell>
          <cell r="Y179" t="str">
            <v>SOURCE ERROR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E179">
            <v>-15450</v>
          </cell>
          <cell r="BI179">
            <v>40532</v>
          </cell>
          <cell r="BJ179">
            <v>40536</v>
          </cell>
          <cell r="BK179" t="str">
            <v>7-CLOSED</v>
          </cell>
          <cell r="BM179" t="str">
            <v>#</v>
          </cell>
          <cell r="BN179">
            <v>1</v>
          </cell>
          <cell r="BO179">
            <v>2010</v>
          </cell>
          <cell r="BP179" t="str">
            <v>2010-4</v>
          </cell>
          <cell r="BQ179">
            <v>0</v>
          </cell>
          <cell r="CC179" t="str">
            <v>TBD</v>
          </cell>
          <cell r="CD179" t="str">
            <v>CNCL</v>
          </cell>
          <cell r="CE179" t="str">
            <v>*CANC*  AD GEP 381 STOCKTON AVE-SAN JOSE</v>
          </cell>
          <cell r="CF179" t="str">
            <v>2010-12</v>
          </cell>
          <cell r="CH179" t="str">
            <v>SANTA CLARA COUNTY</v>
          </cell>
          <cell r="CJ179">
            <v>3</v>
          </cell>
          <cell r="CM179">
            <v>96</v>
          </cell>
          <cell r="CN179">
            <v>91</v>
          </cell>
          <cell r="CO179">
            <v>103</v>
          </cell>
          <cell r="CP179">
            <v>103</v>
          </cell>
          <cell r="CQ179">
            <v>103</v>
          </cell>
          <cell r="CR179">
            <v>103</v>
          </cell>
          <cell r="CS179">
            <v>-16049</v>
          </cell>
          <cell r="CZ179">
            <v>-15450</v>
          </cell>
          <cell r="DJ179">
            <v>0</v>
          </cell>
          <cell r="DK179" t="str">
            <v>2010-12</v>
          </cell>
          <cell r="DL179">
            <v>1</v>
          </cell>
          <cell r="DM179">
            <v>0</v>
          </cell>
          <cell r="DN179" t="str">
            <v>A</v>
          </cell>
          <cell r="DO179">
            <v>0</v>
          </cell>
          <cell r="DV179">
            <v>0</v>
          </cell>
          <cell r="DW179">
            <v>0</v>
          </cell>
          <cell r="DX179">
            <v>0</v>
          </cell>
          <cell r="EB179">
            <v>40033</v>
          </cell>
          <cell r="EC179" t="str">
            <v>Joshua Paul Castellanos</v>
          </cell>
          <cell r="EG179" t="str">
            <v>GD.PHYS.CINN.3413.0D02</v>
          </cell>
          <cell r="EJ179" t="str">
            <v>HIDE</v>
          </cell>
          <cell r="EK179" t="str">
            <v>Yes</v>
          </cell>
          <cell r="EM179">
            <v>0</v>
          </cell>
          <cell r="EN179">
            <v>0</v>
          </cell>
          <cell r="EQ179">
            <v>0</v>
          </cell>
          <cell r="ER179" t="str">
            <v>30635827: *CANC*  AD GEP 381 STOCKTON AVE-SAN JOSE</v>
          </cell>
          <cell r="EV179" t="str">
            <v>NO</v>
          </cell>
          <cell r="EW179" t="str">
            <v>NO</v>
          </cell>
          <cell r="EX179" t="str">
            <v>OK</v>
          </cell>
          <cell r="FA179" t="str">
            <v>NO</v>
          </cell>
          <cell r="FB179" t="str">
            <v>OMIT</v>
          </cell>
          <cell r="FC179" t="str">
            <v>OK</v>
          </cell>
          <cell r="FD179" t="str">
            <v>Long Cycle</v>
          </cell>
          <cell r="FF179">
            <v>0</v>
          </cell>
          <cell r="FG179">
            <v>0</v>
          </cell>
        </row>
        <row r="180">
          <cell r="A180">
            <v>30636107</v>
          </cell>
          <cell r="I180" t="str">
            <v>NO</v>
          </cell>
          <cell r="J180" t="str">
            <v>30636107-</v>
          </cell>
          <cell r="K180" t="str">
            <v>14B</v>
          </cell>
          <cell r="L180">
            <v>14</v>
          </cell>
          <cell r="N180" t="str">
            <v>CC</v>
          </cell>
          <cell r="Q180">
            <v>1</v>
          </cell>
          <cell r="S180" t="str">
            <v>SRFA</v>
          </cell>
          <cell r="T180" t="str">
            <v>Scott Fannin</v>
          </cell>
          <cell r="U180">
            <v>39604</v>
          </cell>
          <cell r="Y180" t="str">
            <v>SOURCE ERROR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D180">
            <v>5984</v>
          </cell>
          <cell r="BI180">
            <v>39610</v>
          </cell>
          <cell r="BJ180">
            <v>39647</v>
          </cell>
          <cell r="BK180" t="str">
            <v>7-CLOSED</v>
          </cell>
          <cell r="BN180">
            <v>1</v>
          </cell>
          <cell r="BO180">
            <v>2008</v>
          </cell>
          <cell r="BP180" t="str">
            <v>2008-2</v>
          </cell>
          <cell r="BQ180">
            <v>0</v>
          </cell>
          <cell r="CC180" t="str">
            <v>TBD</v>
          </cell>
          <cell r="CD180" t="str">
            <v>CLSD</v>
          </cell>
          <cell r="CE180" t="str">
            <v>G RSL COPPER 915 &amp; 917 N 7TH ST, SJ</v>
          </cell>
          <cell r="CF180" t="str">
            <v>2008-06</v>
          </cell>
          <cell r="CH180" t="str">
            <v>SANTA CLARA COUNTY</v>
          </cell>
          <cell r="CJ180">
            <v>3</v>
          </cell>
          <cell r="CK180">
            <v>0</v>
          </cell>
          <cell r="DJ180">
            <v>0</v>
          </cell>
          <cell r="DK180" t="str">
            <v>2008-07</v>
          </cell>
          <cell r="DL180">
            <v>1</v>
          </cell>
          <cell r="DM180">
            <v>0</v>
          </cell>
          <cell r="DN180" t="str">
            <v>A</v>
          </cell>
          <cell r="DO180">
            <v>0</v>
          </cell>
          <cell r="DW180">
            <v>0</v>
          </cell>
          <cell r="DX180">
            <v>0</v>
          </cell>
          <cell r="DY180">
            <v>0</v>
          </cell>
          <cell r="EC180" t="str">
            <v>Todd Loren Arnett</v>
          </cell>
          <cell r="EG180" t="str">
            <v>GD.PHYS.CINN.3413.0A03</v>
          </cell>
          <cell r="EH180">
            <v>5984</v>
          </cell>
          <cell r="EI180">
            <v>95126</v>
          </cell>
          <cell r="EJ180" t="str">
            <v>HIDE</v>
          </cell>
          <cell r="EK180" t="str">
            <v>No</v>
          </cell>
          <cell r="EM180">
            <v>0</v>
          </cell>
          <cell r="EN180">
            <v>0</v>
          </cell>
          <cell r="EP180">
            <v>0</v>
          </cell>
          <cell r="ER180" t="str">
            <v>30636107: G RSL COPPER 915 &amp; 917 N 7TH ST, SJ</v>
          </cell>
          <cell r="EV180" t="str">
            <v>YES</v>
          </cell>
          <cell r="EW180" t="str">
            <v>NO</v>
          </cell>
          <cell r="EX180" t="str">
            <v>OK</v>
          </cell>
          <cell r="FA180" t="str">
            <v>NO</v>
          </cell>
          <cell r="FB180" t="str">
            <v>OMIT</v>
          </cell>
          <cell r="FC180" t="str">
            <v>OK</v>
          </cell>
          <cell r="FD180" t="str">
            <v>Long Cycle</v>
          </cell>
          <cell r="FF180">
            <v>0</v>
          </cell>
          <cell r="FG180">
            <v>1</v>
          </cell>
        </row>
        <row r="181">
          <cell r="A181">
            <v>30638584</v>
          </cell>
          <cell r="I181" t="str">
            <v>NO</v>
          </cell>
          <cell r="J181" t="str">
            <v>30638584-</v>
          </cell>
          <cell r="K181" t="str">
            <v>14B</v>
          </cell>
          <cell r="L181">
            <v>14</v>
          </cell>
          <cell r="M181" t="str">
            <v>SJ</v>
          </cell>
          <cell r="Q181">
            <v>1</v>
          </cell>
          <cell r="S181" t="str">
            <v>SRFA</v>
          </cell>
          <cell r="T181" t="str">
            <v>Scott Fannin</v>
          </cell>
          <cell r="Y181" t="str">
            <v>SOURCE ERROR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D181">
            <v>4182</v>
          </cell>
          <cell r="BN181">
            <v>1</v>
          </cell>
          <cell r="BQ181">
            <v>0</v>
          </cell>
          <cell r="CC181" t="str">
            <v>TBD</v>
          </cell>
          <cell r="CD181" t="str">
            <v>DCMN</v>
          </cell>
          <cell r="CE181" t="str">
            <v>G RSL CU 2E/SIDE N WHITE RD/GAY AVE, SJ</v>
          </cell>
          <cell r="CH181" t="str">
            <v>SANTA CLARA COUNTY</v>
          </cell>
          <cell r="CJ181">
            <v>3</v>
          </cell>
          <cell r="CK181">
            <v>0</v>
          </cell>
          <cell r="DJ181">
            <v>0</v>
          </cell>
          <cell r="DL181">
            <v>1</v>
          </cell>
          <cell r="DM181">
            <v>0</v>
          </cell>
          <cell r="DN181" t="str">
            <v>A</v>
          </cell>
          <cell r="DO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EC181" t="str">
            <v>Todd Loren Arnett</v>
          </cell>
          <cell r="EG181" t="str">
            <v>GD.PHYS.CINN.3353.0J03</v>
          </cell>
          <cell r="EH181">
            <v>4182</v>
          </cell>
          <cell r="EI181">
            <v>95126</v>
          </cell>
          <cell r="EJ181" t="str">
            <v>HIDE</v>
          </cell>
          <cell r="EK181" t="str">
            <v>No</v>
          </cell>
          <cell r="EM181">
            <v>0</v>
          </cell>
          <cell r="EN181">
            <v>0</v>
          </cell>
          <cell r="EP181">
            <v>0</v>
          </cell>
          <cell r="ER181" t="str">
            <v>30638584: G RSL CU 2E/SIDE N WHITE RD/GAY AVE, SJ</v>
          </cell>
          <cell r="EV181" t="str">
            <v>YES</v>
          </cell>
          <cell r="EW181" t="str">
            <v>NO</v>
          </cell>
          <cell r="EX181" t="str">
            <v>OK</v>
          </cell>
          <cell r="FA181" t="str">
            <v>NO</v>
          </cell>
          <cell r="FB181" t="str">
            <v>OMIT</v>
          </cell>
          <cell r="FC181" t="str">
            <v>NO CONST DATES</v>
          </cell>
          <cell r="FD181" t="str">
            <v>Long Cycle</v>
          </cell>
          <cell r="FF181">
            <v>0</v>
          </cell>
          <cell r="FG181">
            <v>1</v>
          </cell>
        </row>
        <row r="182">
          <cell r="A182">
            <v>30639954</v>
          </cell>
          <cell r="G182">
            <v>0</v>
          </cell>
          <cell r="I182" t="str">
            <v>YES</v>
          </cell>
          <cell r="J182" t="str">
            <v>30639954-</v>
          </cell>
          <cell r="K182" t="str">
            <v>50D</v>
          </cell>
          <cell r="L182">
            <v>50</v>
          </cell>
          <cell r="M182" t="str">
            <v>SJ</v>
          </cell>
          <cell r="N182" t="str">
            <v>CC</v>
          </cell>
          <cell r="P182" t="str">
            <v>50D Reliability: Cathodic Protection</v>
          </cell>
          <cell r="Q182">
            <v>50608</v>
          </cell>
          <cell r="S182" t="str">
            <v>SRFA</v>
          </cell>
          <cell r="T182" t="str">
            <v>Scott Fannin</v>
          </cell>
          <cell r="U182" t="str">
            <v>#</v>
          </cell>
          <cell r="Y182" t="str">
            <v>SOURCE ERROR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D182">
            <v>48415</v>
          </cell>
          <cell r="BI182">
            <v>39630</v>
          </cell>
          <cell r="BJ182">
            <v>39731</v>
          </cell>
          <cell r="BK182" t="str">
            <v>7-CLOSED</v>
          </cell>
          <cell r="BM182" t="str">
            <v>#</v>
          </cell>
          <cell r="BN182">
            <v>1</v>
          </cell>
          <cell r="BO182">
            <v>2008</v>
          </cell>
          <cell r="BP182" t="str">
            <v>2008-3</v>
          </cell>
          <cell r="BQ182">
            <v>0</v>
          </cell>
          <cell r="BS182">
            <v>0</v>
          </cell>
          <cell r="BZ182">
            <v>0</v>
          </cell>
          <cell r="CC182" t="str">
            <v>Cancelled</v>
          </cell>
          <cell r="CD182" t="str">
            <v>CLSD</v>
          </cell>
          <cell r="CE182" t="str">
            <v>G SHALLOW BED ANODE FENTON &amp; GOLF, SJ</v>
          </cell>
          <cell r="CF182" t="str">
            <v>2008-07</v>
          </cell>
          <cell r="CH182" t="str">
            <v>SANTA CLARA COUNTY</v>
          </cell>
          <cell r="CJ182">
            <v>3</v>
          </cell>
          <cell r="CK182">
            <v>0</v>
          </cell>
          <cell r="CY182" t="str">
            <v>SAN JOSE</v>
          </cell>
          <cell r="DG182">
            <v>0</v>
          </cell>
          <cell r="DJ182">
            <v>0</v>
          </cell>
          <cell r="DK182" t="str">
            <v>2008-10</v>
          </cell>
          <cell r="DL182">
            <v>1</v>
          </cell>
          <cell r="DM182">
            <v>0</v>
          </cell>
          <cell r="DN182" t="str">
            <v>A</v>
          </cell>
          <cell r="DO182">
            <v>0</v>
          </cell>
          <cell r="DV182">
            <v>0</v>
          </cell>
          <cell r="DW182">
            <v>0</v>
          </cell>
          <cell r="DY182">
            <v>0</v>
          </cell>
          <cell r="EB182">
            <v>40033</v>
          </cell>
          <cell r="EC182" t="str">
            <v>Todd Loren Arnett</v>
          </cell>
          <cell r="EG182" t="str">
            <v>GD.CORR.1165.RECTI.0001</v>
          </cell>
          <cell r="EH182">
            <v>48415</v>
          </cell>
          <cell r="EI182">
            <v>0</v>
          </cell>
          <cell r="EJ182" t="str">
            <v>HIDE</v>
          </cell>
          <cell r="EK182" t="str">
            <v>Yes</v>
          </cell>
          <cell r="EL182">
            <v>0</v>
          </cell>
          <cell r="EM182">
            <v>0</v>
          </cell>
          <cell r="EN182">
            <v>0</v>
          </cell>
          <cell r="EP182">
            <v>0</v>
          </cell>
          <cell r="ER182" t="str">
            <v>30639954: G SHALLOW BED ANODE FENTON &amp; GOLF, SJ</v>
          </cell>
          <cell r="ES182" t="str">
            <v>Soussane Sadre</v>
          </cell>
          <cell r="ET182">
            <v>40033</v>
          </cell>
          <cell r="EV182" t="str">
            <v>YES</v>
          </cell>
          <cell r="EW182" t="str">
            <v>NO</v>
          </cell>
          <cell r="EX182" t="str">
            <v>OK</v>
          </cell>
          <cell r="FA182" t="str">
            <v>NO</v>
          </cell>
          <cell r="FB182" t="str">
            <v>OMIT</v>
          </cell>
          <cell r="FC182" t="str">
            <v>OK</v>
          </cell>
          <cell r="FD182" t="str">
            <v>Long Cycle</v>
          </cell>
          <cell r="FF182">
            <v>0</v>
          </cell>
          <cell r="FG182">
            <v>1</v>
          </cell>
        </row>
        <row r="183">
          <cell r="A183">
            <v>30642589</v>
          </cell>
          <cell r="I183" t="str">
            <v>YES</v>
          </cell>
          <cell r="J183" t="str">
            <v>30642589-</v>
          </cell>
          <cell r="K183" t="str">
            <v>29D</v>
          </cell>
          <cell r="L183">
            <v>29</v>
          </cell>
          <cell r="M183" t="str">
            <v>DI</v>
          </cell>
          <cell r="N183" t="str">
            <v>BA</v>
          </cell>
          <cell r="P183" t="str">
            <v>29D New Business</v>
          </cell>
          <cell r="Q183">
            <v>1</v>
          </cell>
          <cell r="S183" t="str">
            <v>R3MY</v>
          </cell>
          <cell r="T183" t="str">
            <v>Rex Meneses</v>
          </cell>
          <cell r="U183" t="str">
            <v>#</v>
          </cell>
          <cell r="Y183" t="str">
            <v>SOURCE ERROR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D183">
            <v>5335</v>
          </cell>
          <cell r="BE183">
            <v>5335</v>
          </cell>
          <cell r="BI183">
            <v>40057</v>
          </cell>
          <cell r="BJ183">
            <v>40086</v>
          </cell>
          <cell r="BN183">
            <v>1</v>
          </cell>
          <cell r="BO183">
            <v>2009</v>
          </cell>
          <cell r="BP183" t="str">
            <v>2009-3</v>
          </cell>
          <cell r="BQ183">
            <v>0</v>
          </cell>
          <cell r="CC183" t="str">
            <v>TBD</v>
          </cell>
          <cell r="CD183" t="str">
            <v>PROD</v>
          </cell>
          <cell r="CE183" t="str">
            <v>*CANC* R1 AD GDP LEWIS LANE ALAMO</v>
          </cell>
          <cell r="CF183" t="str">
            <v>2009-09</v>
          </cell>
          <cell r="CH183" t="str">
            <v>CONTRA COSTA COUNTY</v>
          </cell>
          <cell r="CJ183">
            <v>3</v>
          </cell>
          <cell r="CK183">
            <v>0</v>
          </cell>
          <cell r="CP183">
            <v>5335</v>
          </cell>
          <cell r="CZ183">
            <v>5335</v>
          </cell>
          <cell r="DJ183">
            <v>0</v>
          </cell>
          <cell r="DK183" t="str">
            <v>2009-09</v>
          </cell>
          <cell r="DL183">
            <v>1</v>
          </cell>
          <cell r="DM183">
            <v>0</v>
          </cell>
          <cell r="DN183" t="str">
            <v>A</v>
          </cell>
          <cell r="DO183">
            <v>0</v>
          </cell>
          <cell r="DV183">
            <v>0</v>
          </cell>
          <cell r="DX183">
            <v>0</v>
          </cell>
          <cell r="DY183">
            <v>0</v>
          </cell>
          <cell r="EB183">
            <v>41019</v>
          </cell>
          <cell r="EC183" t="str">
            <v>Leilani Kane</v>
          </cell>
          <cell r="EG183" t="str">
            <v>GD</v>
          </cell>
          <cell r="EH183">
            <v>5335</v>
          </cell>
          <cell r="EJ183" t="str">
            <v>HIDE</v>
          </cell>
          <cell r="EK183" t="str">
            <v>Yes</v>
          </cell>
          <cell r="EM183">
            <v>0</v>
          </cell>
          <cell r="EN183">
            <v>0</v>
          </cell>
          <cell r="EP183">
            <v>0</v>
          </cell>
          <cell r="EQ183">
            <v>0</v>
          </cell>
          <cell r="ER183" t="str">
            <v>30642589: *CANC* R1 AD GDP LEWIS LANE ALAMO</v>
          </cell>
          <cell r="ET183">
            <v>41019</v>
          </cell>
          <cell r="EV183" t="str">
            <v>YES</v>
          </cell>
          <cell r="EW183" t="str">
            <v>YES</v>
          </cell>
          <cell r="EX183" t="str">
            <v>OVER</v>
          </cell>
          <cell r="FA183" t="str">
            <v>NO</v>
          </cell>
          <cell r="FB183" t="str">
            <v>OMIT</v>
          </cell>
          <cell r="FC183" t="str">
            <v>OK</v>
          </cell>
          <cell r="FD183" t="str">
            <v>Long Cycle</v>
          </cell>
          <cell r="FF183">
            <v>1</v>
          </cell>
          <cell r="FG183">
            <v>1</v>
          </cell>
        </row>
        <row r="184">
          <cell r="A184">
            <v>30644005</v>
          </cell>
          <cell r="I184" t="str">
            <v>NO</v>
          </cell>
          <cell r="J184" t="str">
            <v>30644005-</v>
          </cell>
          <cell r="K184" t="str">
            <v>29J</v>
          </cell>
          <cell r="L184">
            <v>29</v>
          </cell>
          <cell r="M184" t="str">
            <v>DI</v>
          </cell>
          <cell r="N184" t="str">
            <v>BA</v>
          </cell>
          <cell r="Q184">
            <v>1</v>
          </cell>
          <cell r="S184" t="str">
            <v>JMF5</v>
          </cell>
          <cell r="T184" t="str">
            <v>James Fisi</v>
          </cell>
          <cell r="U184" t="str">
            <v>#</v>
          </cell>
          <cell r="Y184" t="str">
            <v>SOURCE ERROR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D184">
            <v>3551</v>
          </cell>
          <cell r="BE184">
            <v>155</v>
          </cell>
          <cell r="BI184">
            <v>41624</v>
          </cell>
          <cell r="BJ184">
            <v>41628</v>
          </cell>
          <cell r="BK184" t="str">
            <v>1-PLANNING</v>
          </cell>
          <cell r="BL184" t="str">
            <v>NOT READY</v>
          </cell>
          <cell r="BM184" t="str">
            <v>JXWB</v>
          </cell>
          <cell r="BN184">
            <v>1</v>
          </cell>
          <cell r="BO184">
            <v>2013</v>
          </cell>
          <cell r="BP184" t="str">
            <v>2013-4</v>
          </cell>
          <cell r="BQ184">
            <v>0</v>
          </cell>
          <cell r="CC184" t="str">
            <v>TBD</v>
          </cell>
          <cell r="CD184" t="str">
            <v>UNSE</v>
          </cell>
          <cell r="CE184" t="str">
            <v>R1 AD GEP 4925 LAUREL DR, CO &lt;DEPOSIT&gt;</v>
          </cell>
          <cell r="CF184" t="str">
            <v>2013-12</v>
          </cell>
          <cell r="CH184" t="str">
            <v>CONTRA COSTA COUNTY</v>
          </cell>
          <cell r="CJ184">
            <v>3</v>
          </cell>
          <cell r="CK184">
            <v>0</v>
          </cell>
          <cell r="CM184">
            <v>21</v>
          </cell>
          <cell r="CN184">
            <v>20</v>
          </cell>
          <cell r="CO184">
            <v>23</v>
          </cell>
          <cell r="CP184">
            <v>23</v>
          </cell>
          <cell r="CQ184">
            <v>23</v>
          </cell>
          <cell r="CR184">
            <v>23</v>
          </cell>
          <cell r="CS184">
            <v>23</v>
          </cell>
          <cell r="CY184" t="str">
            <v>CONCORD</v>
          </cell>
          <cell r="CZ184">
            <v>155</v>
          </cell>
          <cell r="DJ184">
            <v>0</v>
          </cell>
          <cell r="DK184" t="str">
            <v>2013-12</v>
          </cell>
          <cell r="DL184">
            <v>1</v>
          </cell>
          <cell r="DM184">
            <v>0</v>
          </cell>
          <cell r="DN184" t="str">
            <v>A</v>
          </cell>
          <cell r="DO184">
            <v>0</v>
          </cell>
          <cell r="DV184">
            <v>0</v>
          </cell>
          <cell r="DW184">
            <v>0</v>
          </cell>
          <cell r="DX184">
            <v>0</v>
          </cell>
          <cell r="EC184" t="str">
            <v>Leilani Kane</v>
          </cell>
          <cell r="EG184" t="str">
            <v>GD</v>
          </cell>
          <cell r="EH184">
            <v>3551</v>
          </cell>
          <cell r="EI184">
            <v>94521</v>
          </cell>
          <cell r="EJ184" t="str">
            <v>HIDE</v>
          </cell>
          <cell r="EK184" t="str">
            <v>No</v>
          </cell>
          <cell r="EM184">
            <v>0</v>
          </cell>
          <cell r="EN184">
            <v>0</v>
          </cell>
          <cell r="EP184">
            <v>0</v>
          </cell>
          <cell r="EQ184">
            <v>0</v>
          </cell>
          <cell r="ER184" t="str">
            <v>30644005: R1 AD GEP 4925 LAUREL DR, CO &lt;DEPOSIT&gt;</v>
          </cell>
          <cell r="EV184" t="str">
            <v>YES</v>
          </cell>
          <cell r="EW184" t="str">
            <v>YES</v>
          </cell>
          <cell r="EX184" t="str">
            <v>OVER</v>
          </cell>
          <cell r="FA184" t="str">
            <v>NO</v>
          </cell>
          <cell r="FB184" t="str">
            <v>UNSE FAIL</v>
          </cell>
          <cell r="FC184" t="str">
            <v>OK</v>
          </cell>
          <cell r="FD184" t="str">
            <v>Long Cycle</v>
          </cell>
          <cell r="FF184">
            <v>1</v>
          </cell>
          <cell r="FG184">
            <v>1</v>
          </cell>
        </row>
        <row r="185">
          <cell r="A185">
            <v>30644621</v>
          </cell>
          <cell r="G185">
            <v>0</v>
          </cell>
          <cell r="I185" t="str">
            <v>NO</v>
          </cell>
          <cell r="J185" t="str">
            <v>30644621-</v>
          </cell>
          <cell r="K185" t="str">
            <v>14B</v>
          </cell>
          <cell r="L185">
            <v>14</v>
          </cell>
          <cell r="N185" t="str">
            <v>CC</v>
          </cell>
          <cell r="Q185">
            <v>1</v>
          </cell>
          <cell r="S185" t="str">
            <v>SRFA</v>
          </cell>
          <cell r="T185" t="str">
            <v>Scott Fannin</v>
          </cell>
          <cell r="U185">
            <v>39644</v>
          </cell>
          <cell r="Y185" t="str">
            <v>SOURCE ERROR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I185">
            <v>39644</v>
          </cell>
          <cell r="BJ185">
            <v>39644</v>
          </cell>
          <cell r="BK185" t="str">
            <v>7-CLOSED</v>
          </cell>
          <cell r="BN185">
            <v>1</v>
          </cell>
          <cell r="BO185">
            <v>2008</v>
          </cell>
          <cell r="BP185" t="str">
            <v>2008-3</v>
          </cell>
          <cell r="BQ185">
            <v>0</v>
          </cell>
          <cell r="BS185">
            <v>0</v>
          </cell>
          <cell r="BZ185">
            <v>0</v>
          </cell>
          <cell r="CC185" t="str">
            <v>Cancelled</v>
          </cell>
          <cell r="CD185" t="str">
            <v>CNCL</v>
          </cell>
          <cell r="CE185" t="str">
            <v>G RSL COPPER-1673 KING RD., SAN JOSE</v>
          </cell>
          <cell r="CF185" t="str">
            <v>2008-07</v>
          </cell>
          <cell r="CH185" t="str">
            <v>SANTA CLARA COUNTY</v>
          </cell>
          <cell r="CJ185">
            <v>3</v>
          </cell>
          <cell r="DG185">
            <v>0</v>
          </cell>
          <cell r="DJ185">
            <v>0</v>
          </cell>
          <cell r="DK185" t="str">
            <v>2008-07</v>
          </cell>
          <cell r="DL185">
            <v>1</v>
          </cell>
          <cell r="DM185">
            <v>0</v>
          </cell>
          <cell r="DN185" t="str">
            <v>A</v>
          </cell>
          <cell r="DO185">
            <v>0</v>
          </cell>
          <cell r="DW185">
            <v>0</v>
          </cell>
          <cell r="DX185">
            <v>0</v>
          </cell>
          <cell r="DY185">
            <v>0</v>
          </cell>
          <cell r="EC185" t="str">
            <v>Todd Loren Arnett</v>
          </cell>
          <cell r="EG185" t="str">
            <v>GD.PHYS.EDEN.3414.0D03</v>
          </cell>
          <cell r="EJ185" t="str">
            <v>HIDE</v>
          </cell>
          <cell r="EK185" t="str">
            <v>No</v>
          </cell>
          <cell r="EL185">
            <v>0</v>
          </cell>
          <cell r="EM185">
            <v>0</v>
          </cell>
          <cell r="EN185">
            <v>0</v>
          </cell>
          <cell r="ER185" t="str">
            <v>30644621: G RSL COPPER-1673 KING RD., SAN JOSE</v>
          </cell>
          <cell r="EV185" t="str">
            <v>NO</v>
          </cell>
          <cell r="EW185" t="str">
            <v>NO</v>
          </cell>
          <cell r="EX185" t="str">
            <v>OK</v>
          </cell>
          <cell r="FA185" t="str">
            <v>NO</v>
          </cell>
          <cell r="FB185" t="str">
            <v>OMIT</v>
          </cell>
          <cell r="FC185" t="str">
            <v>OK</v>
          </cell>
          <cell r="FD185" t="str">
            <v>Long Cycle</v>
          </cell>
          <cell r="FF185">
            <v>0</v>
          </cell>
          <cell r="FG185">
            <v>0</v>
          </cell>
        </row>
        <row r="186">
          <cell r="A186">
            <v>30645537</v>
          </cell>
          <cell r="I186" t="str">
            <v>YES</v>
          </cell>
          <cell r="J186" t="str">
            <v>30645537-</v>
          </cell>
          <cell r="K186" t="str">
            <v>50I</v>
          </cell>
          <cell r="L186">
            <v>50</v>
          </cell>
          <cell r="M186" t="str">
            <v>DI</v>
          </cell>
          <cell r="N186" t="str">
            <v>BA</v>
          </cell>
          <cell r="P186" t="str">
            <v>50I Reliability: Overbuilds</v>
          </cell>
          <cell r="Q186">
            <v>18192</v>
          </cell>
          <cell r="S186" t="str">
            <v>CWW0</v>
          </cell>
          <cell r="T186" t="str">
            <v>Chris Wu</v>
          </cell>
          <cell r="U186" t="str">
            <v>#</v>
          </cell>
          <cell r="Y186" t="str">
            <v>SOURCE ERROR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D186">
            <v>35720</v>
          </cell>
          <cell r="BE186">
            <v>125</v>
          </cell>
          <cell r="BH186" t="str">
            <v>Gas Planning Support</v>
          </cell>
          <cell r="BI186">
            <v>40462</v>
          </cell>
          <cell r="BJ186">
            <v>40466</v>
          </cell>
          <cell r="BK186" t="str">
            <v>7-CLOSED</v>
          </cell>
          <cell r="BM186" t="str">
            <v>#</v>
          </cell>
          <cell r="BN186">
            <v>1</v>
          </cell>
          <cell r="BO186">
            <v>2010</v>
          </cell>
          <cell r="BP186" t="str">
            <v>2010-4</v>
          </cell>
          <cell r="BQ186">
            <v>0</v>
          </cell>
          <cell r="BS186">
            <v>0</v>
          </cell>
          <cell r="BZ186">
            <v>0</v>
          </cell>
          <cell r="CC186" t="str">
            <v>TBD</v>
          </cell>
          <cell r="CD186" t="str">
            <v>CLSD</v>
          </cell>
          <cell r="CE186" t="str">
            <v>G DEACTIVATE FAIRVIEW DR STA, BRENTWD</v>
          </cell>
          <cell r="CF186" t="str">
            <v>2010-10</v>
          </cell>
          <cell r="CH186" t="str">
            <v>CONTRA COSTA COUNTY</v>
          </cell>
          <cell r="CJ186">
            <v>3</v>
          </cell>
          <cell r="CK186">
            <v>0</v>
          </cell>
          <cell r="CN186">
            <v>125</v>
          </cell>
          <cell r="CZ186">
            <v>125</v>
          </cell>
          <cell r="DG186">
            <v>0</v>
          </cell>
          <cell r="DJ186">
            <v>0</v>
          </cell>
          <cell r="DK186" t="str">
            <v>2010-10</v>
          </cell>
          <cell r="DL186">
            <v>1</v>
          </cell>
          <cell r="DM186">
            <v>0</v>
          </cell>
          <cell r="DN186" t="str">
            <v>A</v>
          </cell>
          <cell r="DO186">
            <v>0</v>
          </cell>
          <cell r="DV186">
            <v>0</v>
          </cell>
          <cell r="DW186">
            <v>0</v>
          </cell>
          <cell r="DY186">
            <v>0</v>
          </cell>
          <cell r="EB186">
            <v>40030</v>
          </cell>
          <cell r="EC186" t="str">
            <v>Swaran Bhatthal</v>
          </cell>
          <cell r="EG186" t="str">
            <v>GD.PHYS.ANTI.0059.0D12</v>
          </cell>
          <cell r="EH186">
            <v>35720</v>
          </cell>
          <cell r="EJ186" t="str">
            <v>HIDE</v>
          </cell>
          <cell r="EK186" t="str">
            <v>Yes</v>
          </cell>
          <cell r="EM186">
            <v>0</v>
          </cell>
          <cell r="EN186">
            <v>0</v>
          </cell>
          <cell r="EP186">
            <v>0</v>
          </cell>
          <cell r="EQ186">
            <v>0</v>
          </cell>
          <cell r="ER186" t="str">
            <v>30645537: G DEACTIVATE FAIRVIEW DR STA, BRENTWD</v>
          </cell>
          <cell r="ES186" t="str">
            <v>Soussane Sadre</v>
          </cell>
          <cell r="ET186">
            <v>41839</v>
          </cell>
          <cell r="EU186">
            <v>40514</v>
          </cell>
          <cell r="EV186" t="str">
            <v>YES</v>
          </cell>
          <cell r="EW186" t="str">
            <v>YES</v>
          </cell>
          <cell r="EX186" t="str">
            <v>OVER</v>
          </cell>
          <cell r="FA186" t="str">
            <v>NO</v>
          </cell>
          <cell r="FB186" t="str">
            <v>OMIT</v>
          </cell>
          <cell r="FC186" t="str">
            <v>OK</v>
          </cell>
          <cell r="FD186" t="str">
            <v>Long Cycle</v>
          </cell>
          <cell r="FE186">
            <v>123.5</v>
          </cell>
          <cell r="FF186">
            <v>1</v>
          </cell>
          <cell r="FG186">
            <v>1</v>
          </cell>
        </row>
        <row r="187">
          <cell r="A187">
            <v>30646613</v>
          </cell>
          <cell r="I187" t="str">
            <v>YES</v>
          </cell>
          <cell r="J187" t="str">
            <v>30646613-</v>
          </cell>
          <cell r="K187" t="str">
            <v>51E</v>
          </cell>
          <cell r="L187">
            <v>51</v>
          </cell>
          <cell r="M187" t="str">
            <v>ST</v>
          </cell>
          <cell r="N187" t="str">
            <v>CV</v>
          </cell>
          <cell r="P187" t="str">
            <v>51 WRO</v>
          </cell>
          <cell r="Q187">
            <v>67739</v>
          </cell>
          <cell r="S187" t="str">
            <v>RDG0</v>
          </cell>
          <cell r="T187" t="str">
            <v>Ronald Gibbs</v>
          </cell>
          <cell r="U187">
            <v>39762</v>
          </cell>
          <cell r="Y187" t="str">
            <v>SOURCE ERROR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D187">
            <v>59099</v>
          </cell>
          <cell r="BE187">
            <v>311</v>
          </cell>
          <cell r="BH187" t="str">
            <v>Engineering</v>
          </cell>
          <cell r="BI187">
            <v>39693</v>
          </cell>
          <cell r="BJ187">
            <v>39702</v>
          </cell>
          <cell r="BK187" t="str">
            <v>6-CLOSEOUT</v>
          </cell>
          <cell r="BL187" t="str">
            <v>READY</v>
          </cell>
          <cell r="BM187" t="str">
            <v>#</v>
          </cell>
          <cell r="BN187">
            <v>1</v>
          </cell>
          <cell r="BO187">
            <v>2008</v>
          </cell>
          <cell r="BP187" t="str">
            <v>2008-3</v>
          </cell>
          <cell r="BQ187">
            <v>0</v>
          </cell>
          <cell r="CC187" t="str">
            <v>TBD</v>
          </cell>
          <cell r="CD187" t="str">
            <v>DOCC</v>
          </cell>
          <cell r="CE187" t="str">
            <v>GP D ST FROM 1ST TO 3RD ST TRACY</v>
          </cell>
          <cell r="CF187" t="str">
            <v>2008-09</v>
          </cell>
          <cell r="CH187" t="str">
            <v>SAN JOAQUIN COUNTY</v>
          </cell>
          <cell r="CJ187">
            <v>3</v>
          </cell>
          <cell r="CK187">
            <v>0</v>
          </cell>
          <cell r="CS187">
            <v>311</v>
          </cell>
          <cell r="CY187" t="str">
            <v>TRACY</v>
          </cell>
          <cell r="CZ187">
            <v>311</v>
          </cell>
          <cell r="DJ187">
            <v>0</v>
          </cell>
          <cell r="DK187" t="str">
            <v>2008-09</v>
          </cell>
          <cell r="DL187">
            <v>1</v>
          </cell>
          <cell r="DM187">
            <v>0</v>
          </cell>
          <cell r="DN187" t="str">
            <v>A</v>
          </cell>
          <cell r="DO187">
            <v>0</v>
          </cell>
          <cell r="DV187">
            <v>0</v>
          </cell>
          <cell r="DX187">
            <v>0</v>
          </cell>
          <cell r="DY187">
            <v>0</v>
          </cell>
          <cell r="EB187">
            <v>40014</v>
          </cell>
          <cell r="EC187" t="str">
            <v>Steven Frankiewich</v>
          </cell>
          <cell r="EG187" t="str">
            <v>GD</v>
          </cell>
          <cell r="EH187">
            <v>59099</v>
          </cell>
          <cell r="EI187">
            <v>95376</v>
          </cell>
          <cell r="EJ187" t="str">
            <v>HIDE</v>
          </cell>
          <cell r="EK187" t="str">
            <v>Yes</v>
          </cell>
          <cell r="EM187">
            <v>0</v>
          </cell>
          <cell r="EN187">
            <v>0</v>
          </cell>
          <cell r="EP187">
            <v>0</v>
          </cell>
          <cell r="EQ187">
            <v>0</v>
          </cell>
          <cell r="ER187" t="str">
            <v>30646613: GP D ST FROM 1ST TO 3RD ST TRACY</v>
          </cell>
          <cell r="ES187" t="str">
            <v>Soussane Sadre</v>
          </cell>
          <cell r="ET187">
            <v>40014</v>
          </cell>
          <cell r="EV187" t="str">
            <v>YES</v>
          </cell>
          <cell r="EW187" t="str">
            <v>YES</v>
          </cell>
          <cell r="EX187" t="str">
            <v>OVER</v>
          </cell>
          <cell r="FA187" t="str">
            <v>NO</v>
          </cell>
          <cell r="FB187" t="str">
            <v>OMIT</v>
          </cell>
          <cell r="FC187" t="str">
            <v>OK</v>
          </cell>
          <cell r="FD187" t="str">
            <v>Long Cycle</v>
          </cell>
          <cell r="FF187">
            <v>1</v>
          </cell>
          <cell r="FG187">
            <v>1</v>
          </cell>
        </row>
        <row r="188">
          <cell r="A188">
            <v>30647201</v>
          </cell>
          <cell r="G188">
            <v>0</v>
          </cell>
          <cell r="I188" t="str">
            <v>YES</v>
          </cell>
          <cell r="J188" t="str">
            <v>30647201-</v>
          </cell>
          <cell r="K188" t="str">
            <v>50C</v>
          </cell>
          <cell r="L188">
            <v>50</v>
          </cell>
          <cell r="M188" t="str">
            <v>SA</v>
          </cell>
          <cell r="N188" t="str">
            <v>NO</v>
          </cell>
          <cell r="P188" t="str">
            <v>50C Reliability: Reg Rebuild</v>
          </cell>
          <cell r="Q188">
            <v>64069</v>
          </cell>
          <cell r="S188" t="str">
            <v>WGC7</v>
          </cell>
          <cell r="T188" t="str">
            <v>Wesley Crail</v>
          </cell>
          <cell r="U188" t="str">
            <v>#</v>
          </cell>
          <cell r="Y188" t="str">
            <v>SOURCE ERROR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D188">
            <v>42144</v>
          </cell>
          <cell r="BH188" t="str">
            <v>Pipeline</v>
          </cell>
          <cell r="BI188">
            <v>40148</v>
          </cell>
          <cell r="BJ188">
            <v>40207</v>
          </cell>
          <cell r="BK188" t="str">
            <v>7-CLOSED</v>
          </cell>
          <cell r="BM188" t="str">
            <v>#</v>
          </cell>
          <cell r="BN188">
            <v>1</v>
          </cell>
          <cell r="BO188">
            <v>2009</v>
          </cell>
          <cell r="BP188" t="str">
            <v>2009-4</v>
          </cell>
          <cell r="BQ188">
            <v>0</v>
          </cell>
          <cell r="BS188">
            <v>0</v>
          </cell>
          <cell r="BZ188">
            <v>0</v>
          </cell>
          <cell r="CC188" t="str">
            <v>Cancelled</v>
          </cell>
          <cell r="CD188" t="str">
            <v>CLSD</v>
          </cell>
          <cell r="CE188" t="str">
            <v>OC4  GP INST X-TIE RISKE &amp; SO RIVER RALE</v>
          </cell>
          <cell r="CF188" t="str">
            <v>2009-12</v>
          </cell>
          <cell r="CH188" t="str">
            <v>YOLO COUNTY</v>
          </cell>
          <cell r="CJ188">
            <v>3</v>
          </cell>
          <cell r="CK188">
            <v>0</v>
          </cell>
          <cell r="DG188">
            <v>0</v>
          </cell>
          <cell r="DJ188">
            <v>0</v>
          </cell>
          <cell r="DK188" t="str">
            <v>2010-01</v>
          </cell>
          <cell r="DL188">
            <v>1</v>
          </cell>
          <cell r="DM188">
            <v>0</v>
          </cell>
          <cell r="DN188" t="str">
            <v>A</v>
          </cell>
          <cell r="DO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EB188">
            <v>39946</v>
          </cell>
          <cell r="EC188" t="str">
            <v>Todd Ray Hogenson</v>
          </cell>
          <cell r="EG188" t="str">
            <v>GD.PHYS.SACT.2525.0H02</v>
          </cell>
          <cell r="EH188">
            <v>42144</v>
          </cell>
          <cell r="EJ188" t="str">
            <v>HIDE</v>
          </cell>
          <cell r="EK188" t="str">
            <v>Yes</v>
          </cell>
          <cell r="EL188">
            <v>0</v>
          </cell>
          <cell r="EM188">
            <v>0</v>
          </cell>
          <cell r="EN188">
            <v>0</v>
          </cell>
          <cell r="EP188">
            <v>0</v>
          </cell>
          <cell r="ER188" t="str">
            <v>30647201: OC4  GP INST X-TIE RISKE &amp; SO RIVER RALE</v>
          </cell>
          <cell r="ES188" t="str">
            <v>Soussane Sadre</v>
          </cell>
          <cell r="ET188">
            <v>39946</v>
          </cell>
          <cell r="EU188">
            <v>41762</v>
          </cell>
          <cell r="EV188" t="str">
            <v>YES</v>
          </cell>
          <cell r="EW188" t="str">
            <v>NO</v>
          </cell>
          <cell r="EX188" t="str">
            <v>OK</v>
          </cell>
          <cell r="FA188" t="str">
            <v>NO</v>
          </cell>
          <cell r="FB188" t="str">
            <v>OMIT</v>
          </cell>
          <cell r="FC188" t="str">
            <v>OK</v>
          </cell>
          <cell r="FD188" t="str">
            <v>Long Cycle</v>
          </cell>
          <cell r="FF188">
            <v>0</v>
          </cell>
          <cell r="FG188">
            <v>1</v>
          </cell>
        </row>
        <row r="189">
          <cell r="A189">
            <v>30647692</v>
          </cell>
          <cell r="I189" t="str">
            <v>YES</v>
          </cell>
          <cell r="J189" t="str">
            <v>30647692-</v>
          </cell>
          <cell r="K189" t="str">
            <v>29D</v>
          </cell>
          <cell r="L189">
            <v>29</v>
          </cell>
          <cell r="M189" t="str">
            <v>SA</v>
          </cell>
          <cell r="N189" t="str">
            <v>NO</v>
          </cell>
          <cell r="P189" t="str">
            <v>29D New Business</v>
          </cell>
          <cell r="Q189">
            <v>59695</v>
          </cell>
          <cell r="S189" t="str">
            <v>CYW4</v>
          </cell>
          <cell r="T189" t="str">
            <v>Cassandra Walton</v>
          </cell>
          <cell r="U189">
            <v>41458</v>
          </cell>
          <cell r="Y189" t="str">
            <v>SOURCE ERROR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D189">
            <v>38937</v>
          </cell>
          <cell r="BE189">
            <v>852</v>
          </cell>
          <cell r="BI189">
            <v>41597</v>
          </cell>
          <cell r="BJ189">
            <v>41628</v>
          </cell>
          <cell r="BK189" t="str">
            <v>6-CLOSEOUT</v>
          </cell>
          <cell r="BL189" t="str">
            <v>READY</v>
          </cell>
          <cell r="BM189" t="str">
            <v>#</v>
          </cell>
          <cell r="BN189">
            <v>1</v>
          </cell>
          <cell r="BO189">
            <v>2013</v>
          </cell>
          <cell r="BP189" t="str">
            <v>2013-4</v>
          </cell>
          <cell r="BQ189">
            <v>0</v>
          </cell>
          <cell r="CC189" t="str">
            <v>TBD</v>
          </cell>
          <cell r="CD189" t="str">
            <v>FICL</v>
          </cell>
          <cell r="CE189" t="str">
            <v>OC4 AD GEP 347 CORDELIA ROAD FAIRFIELD</v>
          </cell>
          <cell r="CF189" t="str">
            <v>2013-11</v>
          </cell>
          <cell r="CH189" t="str">
            <v>SOLANO COUNTY</v>
          </cell>
          <cell r="CJ189">
            <v>3</v>
          </cell>
          <cell r="CK189">
            <v>0</v>
          </cell>
          <cell r="CM189">
            <v>852</v>
          </cell>
          <cell r="CY189" t="str">
            <v>FAIRFIELD</v>
          </cell>
          <cell r="CZ189">
            <v>852</v>
          </cell>
          <cell r="DJ189">
            <v>0</v>
          </cell>
          <cell r="DK189" t="str">
            <v>2013-12</v>
          </cell>
          <cell r="DL189">
            <v>1</v>
          </cell>
          <cell r="DM189">
            <v>0</v>
          </cell>
          <cell r="DN189" t="str">
            <v>A</v>
          </cell>
          <cell r="DO189">
            <v>0</v>
          </cell>
          <cell r="DV189">
            <v>0</v>
          </cell>
          <cell r="DW189">
            <v>0</v>
          </cell>
          <cell r="DX189">
            <v>0</v>
          </cell>
          <cell r="EB189">
            <v>39945</v>
          </cell>
          <cell r="EC189" t="str">
            <v>Mydika Redding</v>
          </cell>
          <cell r="EG189" t="str">
            <v>GD</v>
          </cell>
          <cell r="EH189">
            <v>38937</v>
          </cell>
          <cell r="EI189">
            <v>94533</v>
          </cell>
          <cell r="EJ189" t="str">
            <v>HIDE</v>
          </cell>
          <cell r="EK189" t="str">
            <v>Yes</v>
          </cell>
          <cell r="EM189">
            <v>0</v>
          </cell>
          <cell r="EN189">
            <v>0</v>
          </cell>
          <cell r="EP189">
            <v>0</v>
          </cell>
          <cell r="EQ189">
            <v>0</v>
          </cell>
          <cell r="ER189" t="str">
            <v>30647692: OC4 AD GEP 347 CORDELIA ROAD FAIRFIELD</v>
          </cell>
          <cell r="ET189">
            <v>41403</v>
          </cell>
          <cell r="EU189">
            <v>41604</v>
          </cell>
          <cell r="EV189" t="str">
            <v>YES</v>
          </cell>
          <cell r="EW189" t="str">
            <v>YES</v>
          </cell>
          <cell r="EX189" t="str">
            <v>OVER</v>
          </cell>
          <cell r="FA189" t="str">
            <v>NO</v>
          </cell>
          <cell r="FB189" t="str">
            <v>OMIT</v>
          </cell>
          <cell r="FC189" t="str">
            <v>OK</v>
          </cell>
          <cell r="FD189" t="str">
            <v>Long Cycle</v>
          </cell>
          <cell r="FF189">
            <v>1</v>
          </cell>
          <cell r="FG189">
            <v>1</v>
          </cell>
        </row>
        <row r="190">
          <cell r="A190">
            <v>30649126</v>
          </cell>
          <cell r="I190" t="str">
            <v>YES</v>
          </cell>
          <cell r="J190" t="str">
            <v>30649126-</v>
          </cell>
          <cell r="K190" t="str">
            <v>51L</v>
          </cell>
          <cell r="L190">
            <v>51</v>
          </cell>
          <cell r="M190" t="str">
            <v>ST</v>
          </cell>
          <cell r="N190" t="str">
            <v>CV</v>
          </cell>
          <cell r="P190" t="str">
            <v>51 WRO</v>
          </cell>
          <cell r="Q190">
            <v>3510051</v>
          </cell>
          <cell r="S190" t="str">
            <v>A1DN</v>
          </cell>
          <cell r="T190" t="str">
            <v>Anthony Delaney</v>
          </cell>
          <cell r="U190" t="str">
            <v>#</v>
          </cell>
          <cell r="Y190" t="str">
            <v>SOURCE ERROR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D190">
            <v>1776073</v>
          </cell>
          <cell r="BE190">
            <v>-268026</v>
          </cell>
          <cell r="BI190">
            <v>41246</v>
          </cell>
          <cell r="BJ190">
            <v>41456</v>
          </cell>
          <cell r="BK190" t="str">
            <v>6-CLOSEOUT</v>
          </cell>
          <cell r="BL190" t="str">
            <v>READY</v>
          </cell>
          <cell r="BM190" t="str">
            <v>Jaime Pantoja-Martinez</v>
          </cell>
          <cell r="BN190">
            <v>1</v>
          </cell>
          <cell r="BO190">
            <v>2012</v>
          </cell>
          <cell r="BP190" t="str">
            <v>2012-4</v>
          </cell>
          <cell r="BQ190">
            <v>0</v>
          </cell>
          <cell r="CC190" t="str">
            <v>TBD</v>
          </cell>
          <cell r="CD190" t="str">
            <v>FICL</v>
          </cell>
          <cell r="CE190" t="str">
            <v>OC2 EP GAS RELO HWY 99 STOCKTON</v>
          </cell>
          <cell r="CF190" t="str">
            <v>2012-12</v>
          </cell>
          <cell r="CH190" t="str">
            <v>SAN JOAQUIN COUNTY</v>
          </cell>
          <cell r="CJ190">
            <v>10</v>
          </cell>
          <cell r="CK190">
            <v>0</v>
          </cell>
          <cell r="CM190">
            <v>308</v>
          </cell>
          <cell r="CN190">
            <v>381</v>
          </cell>
          <cell r="CO190">
            <v>5168</v>
          </cell>
          <cell r="CT190">
            <v>-273883</v>
          </cell>
          <cell r="CY190" t="str">
            <v>STOCKTON</v>
          </cell>
          <cell r="CZ190">
            <v>5858</v>
          </cell>
          <cell r="DJ190">
            <v>5003</v>
          </cell>
          <cell r="DK190" t="str">
            <v>2013-07</v>
          </cell>
          <cell r="DL190">
            <v>1</v>
          </cell>
          <cell r="DM190">
            <v>0</v>
          </cell>
          <cell r="DN190" t="str">
            <v>A</v>
          </cell>
          <cell r="DO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EA190">
            <v>0</v>
          </cell>
          <cell r="EB190">
            <v>41060</v>
          </cell>
          <cell r="EC190" t="str">
            <v>Keith W Whitfield</v>
          </cell>
          <cell r="EG190" t="str">
            <v>GD</v>
          </cell>
          <cell r="EH190">
            <v>2049956</v>
          </cell>
          <cell r="EI190">
            <v>95201</v>
          </cell>
          <cell r="EJ190" t="str">
            <v>HIDE</v>
          </cell>
          <cell r="EK190" t="str">
            <v>Yes</v>
          </cell>
          <cell r="EM190">
            <v>0</v>
          </cell>
          <cell r="EN190">
            <v>0</v>
          </cell>
          <cell r="EP190">
            <v>0</v>
          </cell>
          <cell r="EQ190">
            <v>0</v>
          </cell>
          <cell r="ER190" t="str">
            <v>30649126: OC2 EP GAS RELO HWY 99 STOCKTON</v>
          </cell>
          <cell r="ES190" t="str">
            <v>Soussane Sadre</v>
          </cell>
          <cell r="ET190">
            <v>41243</v>
          </cell>
          <cell r="EU190">
            <v>41456</v>
          </cell>
          <cell r="EV190" t="str">
            <v>YES</v>
          </cell>
          <cell r="EW190" t="str">
            <v>YES</v>
          </cell>
          <cell r="EX190" t="str">
            <v>OK</v>
          </cell>
          <cell r="FA190" t="str">
            <v>NO</v>
          </cell>
          <cell r="FB190" t="str">
            <v>OMIT</v>
          </cell>
          <cell r="FC190" t="str">
            <v>OK</v>
          </cell>
          <cell r="FD190" t="str">
            <v>Long Cycle</v>
          </cell>
          <cell r="FE190">
            <v>9600</v>
          </cell>
          <cell r="FF190">
            <v>1</v>
          </cell>
          <cell r="FG190">
            <v>1</v>
          </cell>
        </row>
        <row r="191">
          <cell r="A191">
            <v>30655697</v>
          </cell>
          <cell r="G191">
            <v>0</v>
          </cell>
          <cell r="I191" t="str">
            <v>YES</v>
          </cell>
          <cell r="J191" t="str">
            <v>30655697-</v>
          </cell>
          <cell r="K191" t="str">
            <v>29D</v>
          </cell>
          <cell r="L191">
            <v>29</v>
          </cell>
          <cell r="M191" t="str">
            <v>ST</v>
          </cell>
          <cell r="N191" t="str">
            <v>CV</v>
          </cell>
          <cell r="P191" t="str">
            <v>29D New Business</v>
          </cell>
          <cell r="Q191">
            <v>9237</v>
          </cell>
          <cell r="S191" t="str">
            <v>DJH8</v>
          </cell>
          <cell r="T191" t="str">
            <v>Don Hellier</v>
          </cell>
          <cell r="U191">
            <v>39839</v>
          </cell>
          <cell r="Y191" t="str">
            <v>SOURCE ERROR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D191">
            <v>27835</v>
          </cell>
          <cell r="BH191" t="str">
            <v>PM</v>
          </cell>
          <cell r="BK191" t="str">
            <v>7-CLOSED</v>
          </cell>
          <cell r="BM191" t="str">
            <v>#</v>
          </cell>
          <cell r="BN191">
            <v>1</v>
          </cell>
          <cell r="BQ191">
            <v>0</v>
          </cell>
          <cell r="BS191">
            <v>0</v>
          </cell>
          <cell r="BZ191">
            <v>0</v>
          </cell>
          <cell r="CC191" t="str">
            <v>Cancelled</v>
          </cell>
          <cell r="CD191" t="str">
            <v>CLSD</v>
          </cell>
          <cell r="CE191" t="str">
            <v>GP 121 S SAN JOAQUIN ST STOCKTON</v>
          </cell>
          <cell r="CH191" t="str">
            <v>SAN JOAQUIN COUNTY</v>
          </cell>
          <cell r="CJ191">
            <v>3</v>
          </cell>
          <cell r="CK191">
            <v>0</v>
          </cell>
          <cell r="CY191" t="str">
            <v>STOCKTON</v>
          </cell>
          <cell r="DG191">
            <v>0</v>
          </cell>
          <cell r="DJ191">
            <v>0</v>
          </cell>
          <cell r="DL191">
            <v>1</v>
          </cell>
          <cell r="DM191">
            <v>0</v>
          </cell>
          <cell r="DN191" t="str">
            <v>A</v>
          </cell>
          <cell r="DO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EB191">
            <v>40014</v>
          </cell>
          <cell r="EC191" t="str">
            <v>George Muggee</v>
          </cell>
          <cell r="EG191" t="str">
            <v>GD</v>
          </cell>
          <cell r="EH191">
            <v>27835</v>
          </cell>
          <cell r="EI191">
            <v>95202</v>
          </cell>
          <cell r="EJ191" t="str">
            <v>HIDE</v>
          </cell>
          <cell r="EK191" t="str">
            <v>Yes</v>
          </cell>
          <cell r="EL191">
            <v>0</v>
          </cell>
          <cell r="EM191">
            <v>0</v>
          </cell>
          <cell r="EN191">
            <v>0</v>
          </cell>
          <cell r="EP191">
            <v>0</v>
          </cell>
          <cell r="ER191" t="str">
            <v>30655697: GP 121 S SAN JOAQUIN ST STOCKTON</v>
          </cell>
          <cell r="ET191">
            <v>40014</v>
          </cell>
          <cell r="EV191" t="str">
            <v>YES</v>
          </cell>
          <cell r="EW191" t="str">
            <v>NO</v>
          </cell>
          <cell r="EX191" t="str">
            <v>OK</v>
          </cell>
          <cell r="FA191" t="str">
            <v>NO</v>
          </cell>
          <cell r="FB191" t="str">
            <v>OMIT</v>
          </cell>
          <cell r="FC191" t="str">
            <v>NO CONST DATES</v>
          </cell>
          <cell r="FD191" t="str">
            <v>Long Cycle</v>
          </cell>
          <cell r="FF191">
            <v>0</v>
          </cell>
          <cell r="FG191">
            <v>1</v>
          </cell>
        </row>
        <row r="192">
          <cell r="A192">
            <v>30657166</v>
          </cell>
          <cell r="I192" t="str">
            <v>YES</v>
          </cell>
          <cell r="J192" t="str">
            <v>30657166-</v>
          </cell>
          <cell r="K192" t="str">
            <v>29D</v>
          </cell>
          <cell r="L192">
            <v>29</v>
          </cell>
          <cell r="M192" t="str">
            <v>CC</v>
          </cell>
          <cell r="N192" t="str">
            <v>CC</v>
          </cell>
          <cell r="P192" t="str">
            <v>29D New Business</v>
          </cell>
          <cell r="Q192">
            <v>85078</v>
          </cell>
          <cell r="S192" t="str">
            <v>WHC4</v>
          </cell>
          <cell r="T192" t="str">
            <v>William Jr.</v>
          </cell>
          <cell r="U192">
            <v>39722</v>
          </cell>
          <cell r="Y192" t="str">
            <v>SOURCE ERROR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D192">
            <v>73984</v>
          </cell>
          <cell r="BE192">
            <v>24670</v>
          </cell>
          <cell r="BI192">
            <v>41960</v>
          </cell>
          <cell r="BJ192">
            <v>41964</v>
          </cell>
          <cell r="BK192" t="str">
            <v>4-CONSTRUCTION READY</v>
          </cell>
          <cell r="BL192" t="str">
            <v>READY</v>
          </cell>
          <cell r="BM192" t="str">
            <v>#</v>
          </cell>
          <cell r="BN192">
            <v>1</v>
          </cell>
          <cell r="BO192">
            <v>2014</v>
          </cell>
          <cell r="BP192" t="str">
            <v>2014-4</v>
          </cell>
          <cell r="BQ192">
            <v>0</v>
          </cell>
          <cell r="CC192" t="str">
            <v>TBD</v>
          </cell>
          <cell r="CD192" t="str">
            <v>UNSC</v>
          </cell>
          <cell r="CE192" t="str">
            <v>OCG+AD GES 100 HIGH RD @ DELAWARE S CRUZ</v>
          </cell>
          <cell r="CF192" t="str">
            <v>2014-11</v>
          </cell>
          <cell r="CH192" t="str">
            <v>SANTA CRUZ COUNTY</v>
          </cell>
          <cell r="CJ192">
            <v>1</v>
          </cell>
          <cell r="CK192">
            <v>0</v>
          </cell>
          <cell r="CM192">
            <v>4519</v>
          </cell>
          <cell r="CN192">
            <v>2109</v>
          </cell>
          <cell r="CO192">
            <v>6929</v>
          </cell>
          <cell r="CP192">
            <v>10845</v>
          </cell>
          <cell r="CR192">
            <v>160</v>
          </cell>
          <cell r="CS192">
            <v>109</v>
          </cell>
          <cell r="CY192" t="str">
            <v>SANTA CRUZ</v>
          </cell>
          <cell r="CZ192">
            <v>24670</v>
          </cell>
          <cell r="DJ192">
            <v>0</v>
          </cell>
          <cell r="DK192" t="str">
            <v>2014-11</v>
          </cell>
          <cell r="DL192">
            <v>0</v>
          </cell>
          <cell r="DM192">
            <v>1</v>
          </cell>
          <cell r="DN192" t="str">
            <v>C</v>
          </cell>
          <cell r="DO192">
            <v>0</v>
          </cell>
          <cell r="DV192">
            <v>0</v>
          </cell>
          <cell r="DW192">
            <v>0</v>
          </cell>
          <cell r="DY192">
            <v>0</v>
          </cell>
          <cell r="EA192">
            <v>0</v>
          </cell>
          <cell r="EB192">
            <v>40034</v>
          </cell>
          <cell r="EC192" t="str">
            <v>Mark R Edwards</v>
          </cell>
          <cell r="EG192" t="str">
            <v>GD</v>
          </cell>
          <cell r="EH192">
            <v>73984</v>
          </cell>
          <cell r="EI192">
            <v>95060</v>
          </cell>
          <cell r="EJ192" t="str">
            <v>HIDE</v>
          </cell>
          <cell r="EK192" t="str">
            <v>Yes</v>
          </cell>
          <cell r="EM192">
            <v>0</v>
          </cell>
          <cell r="EN192">
            <v>0</v>
          </cell>
          <cell r="EP192">
            <v>0</v>
          </cell>
          <cell r="EQ192">
            <v>0</v>
          </cell>
          <cell r="ER192" t="str">
            <v>30657166: OCG+AD GES 100 HIGH RD @ DELAWARE S CRUZ</v>
          </cell>
          <cell r="ET192">
            <v>40108</v>
          </cell>
          <cell r="EU192">
            <v>41738</v>
          </cell>
          <cell r="EV192" t="str">
            <v>YES</v>
          </cell>
          <cell r="EW192" t="str">
            <v>YES</v>
          </cell>
          <cell r="EX192" t="str">
            <v>OVER</v>
          </cell>
          <cell r="FA192" t="str">
            <v>NO</v>
          </cell>
          <cell r="FB192" t="str">
            <v>PASS</v>
          </cell>
          <cell r="FC192" t="str">
            <v>OK</v>
          </cell>
          <cell r="FD192" t="str">
            <v>Long Cycle</v>
          </cell>
          <cell r="FF192">
            <v>1</v>
          </cell>
          <cell r="FG192">
            <v>1</v>
          </cell>
        </row>
        <row r="193">
          <cell r="A193">
            <v>30658530</v>
          </cell>
          <cell r="I193" t="str">
            <v>YES</v>
          </cell>
          <cell r="J193" t="str">
            <v>30658530-</v>
          </cell>
          <cell r="K193" t="str">
            <v>29J</v>
          </cell>
          <cell r="L193">
            <v>29</v>
          </cell>
          <cell r="M193" t="str">
            <v>SJ</v>
          </cell>
          <cell r="N193" t="str">
            <v>CC</v>
          </cell>
          <cell r="Q193">
            <v>98966</v>
          </cell>
          <cell r="S193" t="str">
            <v>EIN1</v>
          </cell>
          <cell r="T193" t="str">
            <v>Edward Normand</v>
          </cell>
          <cell r="U193" t="str">
            <v>#</v>
          </cell>
          <cell r="Y193" t="str">
            <v>SOURCE ERROR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D193">
            <v>5706</v>
          </cell>
          <cell r="BE193">
            <v>2135</v>
          </cell>
          <cell r="BH193" t="str">
            <v>SJ Service Planning</v>
          </cell>
          <cell r="BI193">
            <v>41932</v>
          </cell>
          <cell r="BJ193">
            <v>41936</v>
          </cell>
          <cell r="BK193" t="str">
            <v>4-CONSTRUCTION READY</v>
          </cell>
          <cell r="BL193" t="str">
            <v>READY</v>
          </cell>
          <cell r="BM193" t="str">
            <v>Luis Vergara Zaldivar</v>
          </cell>
          <cell r="BN193">
            <v>1</v>
          </cell>
          <cell r="BO193">
            <v>2014</v>
          </cell>
          <cell r="BP193" t="str">
            <v>2014-4</v>
          </cell>
          <cell r="BQ193">
            <v>0</v>
          </cell>
          <cell r="CC193" t="str">
            <v>TBD</v>
          </cell>
          <cell r="CD193" t="str">
            <v>UNSC</v>
          </cell>
          <cell r="CE193" t="str">
            <v>AD GEP 655 WEST HAMILTON  CMPBL</v>
          </cell>
          <cell r="CF193" t="str">
            <v>2014-10</v>
          </cell>
          <cell r="CH193" t="str">
            <v>SANTA CLARA COUNTY</v>
          </cell>
          <cell r="CJ193">
            <v>1</v>
          </cell>
          <cell r="CK193">
            <v>0</v>
          </cell>
          <cell r="CO193">
            <v>238</v>
          </cell>
          <cell r="CP193">
            <v>466</v>
          </cell>
          <cell r="CQ193">
            <v>1151</v>
          </cell>
          <cell r="CS193">
            <v>280</v>
          </cell>
          <cell r="CY193" t="str">
            <v>CAMPBELL</v>
          </cell>
          <cell r="CZ193">
            <v>2135</v>
          </cell>
          <cell r="DJ193">
            <v>0</v>
          </cell>
          <cell r="DK193" t="str">
            <v>2014-10</v>
          </cell>
          <cell r="DL193">
            <v>0</v>
          </cell>
          <cell r="DM193">
            <v>1</v>
          </cell>
          <cell r="DN193" t="str">
            <v>C</v>
          </cell>
          <cell r="DO193">
            <v>0</v>
          </cell>
          <cell r="DV193">
            <v>0</v>
          </cell>
          <cell r="DX193">
            <v>0</v>
          </cell>
          <cell r="DY193">
            <v>0</v>
          </cell>
          <cell r="EA193">
            <v>0</v>
          </cell>
          <cell r="EB193">
            <v>41516</v>
          </cell>
          <cell r="EC193" t="str">
            <v>Alan R Davila</v>
          </cell>
          <cell r="EG193" t="str">
            <v>GD.PHYS.CUPR.3412.0H03</v>
          </cell>
          <cell r="EH193">
            <v>5706</v>
          </cell>
          <cell r="EI193">
            <v>95008</v>
          </cell>
          <cell r="EJ193" t="str">
            <v>HIDE</v>
          </cell>
          <cell r="EK193" t="str">
            <v>Yes</v>
          </cell>
          <cell r="EM193">
            <v>0</v>
          </cell>
          <cell r="EN193">
            <v>0</v>
          </cell>
          <cell r="EP193">
            <v>0</v>
          </cell>
          <cell r="EQ193">
            <v>0</v>
          </cell>
          <cell r="ER193" t="str">
            <v>30658530: AD GEP 655 WEST HAMILTON  CMPBL</v>
          </cell>
          <cell r="ET193">
            <v>41557</v>
          </cell>
          <cell r="EV193" t="str">
            <v>YES</v>
          </cell>
          <cell r="EW193" t="str">
            <v>YES</v>
          </cell>
          <cell r="EX193" t="str">
            <v>OVER</v>
          </cell>
          <cell r="FA193" t="str">
            <v>NO</v>
          </cell>
          <cell r="FB193" t="str">
            <v>PASS</v>
          </cell>
          <cell r="FC193" t="str">
            <v>OK</v>
          </cell>
          <cell r="FD193" t="str">
            <v>Long Cycle</v>
          </cell>
          <cell r="FF193">
            <v>1</v>
          </cell>
          <cell r="FG193">
            <v>1</v>
          </cell>
        </row>
        <row r="194">
          <cell r="A194">
            <v>30659920</v>
          </cell>
          <cell r="G194">
            <v>0</v>
          </cell>
          <cell r="I194" t="str">
            <v>YES</v>
          </cell>
          <cell r="J194" t="str">
            <v>30659920-</v>
          </cell>
          <cell r="K194" t="str">
            <v>50C</v>
          </cell>
          <cell r="L194">
            <v>50</v>
          </cell>
          <cell r="M194" t="str">
            <v>SJ</v>
          </cell>
          <cell r="N194" t="str">
            <v>CC</v>
          </cell>
          <cell r="P194" t="str">
            <v>50C Reliability: Reg Rebuild</v>
          </cell>
          <cell r="Q194">
            <v>59778</v>
          </cell>
          <cell r="S194" t="str">
            <v>SRFA</v>
          </cell>
          <cell r="T194" t="str">
            <v>Scott Fannin</v>
          </cell>
          <cell r="U194">
            <v>39903</v>
          </cell>
          <cell r="Y194" t="str">
            <v>SOURCE ERROR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D194">
            <v>99813</v>
          </cell>
          <cell r="BI194">
            <v>39853</v>
          </cell>
          <cell r="BJ194">
            <v>40724</v>
          </cell>
          <cell r="BK194" t="str">
            <v>6-CLOSEOUT</v>
          </cell>
          <cell r="BL194" t="str">
            <v>READY</v>
          </cell>
          <cell r="BM194" t="str">
            <v>#</v>
          </cell>
          <cell r="BN194">
            <v>1</v>
          </cell>
          <cell r="BO194">
            <v>2009</v>
          </cell>
          <cell r="BP194" t="str">
            <v>2009-1</v>
          </cell>
          <cell r="BQ194">
            <v>0</v>
          </cell>
          <cell r="BS194">
            <v>0</v>
          </cell>
          <cell r="BZ194">
            <v>0</v>
          </cell>
          <cell r="CC194" t="str">
            <v>Pre 2014</v>
          </cell>
          <cell r="CD194" t="str">
            <v>DOCC</v>
          </cell>
          <cell r="CE194" t="str">
            <v>G REPL REGS E-23:LAFAYETTE/CIVIC CTR</v>
          </cell>
          <cell r="CF194" t="str">
            <v>2009-02</v>
          </cell>
          <cell r="CH194" t="str">
            <v>SANTA CLARA COUNTY</v>
          </cell>
          <cell r="CJ194">
            <v>3</v>
          </cell>
          <cell r="CK194">
            <v>0</v>
          </cell>
          <cell r="CY194" t="str">
            <v>SANTA CLARA</v>
          </cell>
          <cell r="DG194">
            <v>0</v>
          </cell>
          <cell r="DJ194">
            <v>0</v>
          </cell>
          <cell r="DK194" t="str">
            <v>2011-06</v>
          </cell>
          <cell r="DL194">
            <v>1</v>
          </cell>
          <cell r="DM194">
            <v>0</v>
          </cell>
          <cell r="DN194" t="str">
            <v>A</v>
          </cell>
          <cell r="DO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EB194">
            <v>40033</v>
          </cell>
          <cell r="EC194" t="str">
            <v>Todd Loren Arnett</v>
          </cell>
          <cell r="EG194" t="str">
            <v>GD.STAT.DIST.00449.STA1.RUN1</v>
          </cell>
          <cell r="EH194">
            <v>99813</v>
          </cell>
          <cell r="EJ194" t="str">
            <v>HIDE</v>
          </cell>
          <cell r="EK194" t="str">
            <v>Yes</v>
          </cell>
          <cell r="EL194">
            <v>0</v>
          </cell>
          <cell r="EM194">
            <v>0</v>
          </cell>
          <cell r="EN194">
            <v>0</v>
          </cell>
          <cell r="EP194">
            <v>0</v>
          </cell>
          <cell r="ER194" t="str">
            <v>30659920: G REPL REGS E-23:LAFAYETTE/CIVIC CTR</v>
          </cell>
          <cell r="ES194" t="str">
            <v>Soussane Sadre</v>
          </cell>
          <cell r="ET194">
            <v>40033</v>
          </cell>
          <cell r="EV194" t="str">
            <v>YES</v>
          </cell>
          <cell r="EW194" t="str">
            <v>NO</v>
          </cell>
          <cell r="EX194" t="str">
            <v>OK</v>
          </cell>
          <cell r="FA194" t="str">
            <v>NO</v>
          </cell>
          <cell r="FB194" t="str">
            <v>OMIT</v>
          </cell>
          <cell r="FC194" t="str">
            <v>OK</v>
          </cell>
          <cell r="FD194" t="str">
            <v>Long Cycle</v>
          </cell>
          <cell r="FE194">
            <v>440</v>
          </cell>
          <cell r="FF194">
            <v>0</v>
          </cell>
          <cell r="FG194">
            <v>1</v>
          </cell>
        </row>
        <row r="195">
          <cell r="A195">
            <v>30661063</v>
          </cell>
          <cell r="I195" t="str">
            <v>NO</v>
          </cell>
          <cell r="J195" t="str">
            <v>30661063-</v>
          </cell>
          <cell r="K195" t="str">
            <v>14C</v>
          </cell>
          <cell r="L195">
            <v>14</v>
          </cell>
          <cell r="N195" t="str">
            <v>CC</v>
          </cell>
          <cell r="Q195">
            <v>1</v>
          </cell>
          <cell r="S195" t="str">
            <v>WGC7</v>
          </cell>
          <cell r="T195" t="str">
            <v>Wesley Crail</v>
          </cell>
          <cell r="U195">
            <v>40543</v>
          </cell>
          <cell r="Y195" t="str">
            <v>SOURCE ERROR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D195">
            <v>2773</v>
          </cell>
          <cell r="BH195" t="str">
            <v>Pipeline</v>
          </cell>
          <cell r="BI195">
            <v>40543</v>
          </cell>
          <cell r="BJ195">
            <v>40543</v>
          </cell>
          <cell r="BN195">
            <v>1</v>
          </cell>
          <cell r="BO195">
            <v>2010</v>
          </cell>
          <cell r="BP195" t="str">
            <v>2010-4</v>
          </cell>
          <cell r="BQ195">
            <v>0</v>
          </cell>
          <cell r="CC195" t="str">
            <v>TBD</v>
          </cell>
          <cell r="CD195" t="str">
            <v>CMPL</v>
          </cell>
          <cell r="CE195" t="str">
            <v>G CU SVC RPL 335 HURLEY DR HAYWARD</v>
          </cell>
          <cell r="CF195" t="str">
            <v>2010-12</v>
          </cell>
          <cell r="CH195" t="str">
            <v>ALAMEDA COUNTY</v>
          </cell>
          <cell r="CJ195">
            <v>3</v>
          </cell>
          <cell r="CK195">
            <v>0</v>
          </cell>
          <cell r="CY195" t="str">
            <v>SAN LEANDRO</v>
          </cell>
          <cell r="DJ195">
            <v>0</v>
          </cell>
          <cell r="DK195" t="str">
            <v>2010-12</v>
          </cell>
          <cell r="DL195">
            <v>1</v>
          </cell>
          <cell r="DM195">
            <v>0</v>
          </cell>
          <cell r="DN195" t="str">
            <v>A</v>
          </cell>
          <cell r="DO195">
            <v>0</v>
          </cell>
          <cell r="DV195">
            <v>0</v>
          </cell>
          <cell r="DW195">
            <v>0</v>
          </cell>
          <cell r="DX195">
            <v>0</v>
          </cell>
          <cell r="EC195" t="str">
            <v>Todd Ray Hogenson</v>
          </cell>
          <cell r="EG195" t="str">
            <v>GD.PHYS.HAYW.0013.0C16</v>
          </cell>
          <cell r="EH195">
            <v>2773</v>
          </cell>
          <cell r="EI195">
            <v>94577</v>
          </cell>
          <cell r="EJ195" t="str">
            <v>HIDE</v>
          </cell>
          <cell r="EK195" t="str">
            <v>No</v>
          </cell>
          <cell r="EM195">
            <v>0</v>
          </cell>
          <cell r="EN195">
            <v>0</v>
          </cell>
          <cell r="EP195">
            <v>0</v>
          </cell>
          <cell r="ER195" t="str">
            <v>30661063: G CU SVC RPL 335 HURLEY DR HAYWARD</v>
          </cell>
          <cell r="EV195" t="str">
            <v>YES</v>
          </cell>
          <cell r="EW195" t="str">
            <v>NO</v>
          </cell>
          <cell r="EX195" t="str">
            <v>OK</v>
          </cell>
          <cell r="FA195" t="str">
            <v>NO</v>
          </cell>
          <cell r="FB195" t="str">
            <v>OMIT</v>
          </cell>
          <cell r="FC195" t="str">
            <v>OK</v>
          </cell>
          <cell r="FD195" t="str">
            <v>Long Cycle</v>
          </cell>
          <cell r="FF195">
            <v>0</v>
          </cell>
          <cell r="FG195">
            <v>1</v>
          </cell>
        </row>
        <row r="196">
          <cell r="A196">
            <v>30661123</v>
          </cell>
          <cell r="I196" t="str">
            <v>NO</v>
          </cell>
          <cell r="J196" t="str">
            <v>30661123-</v>
          </cell>
          <cell r="K196" t="str">
            <v>14C</v>
          </cell>
          <cell r="L196">
            <v>14</v>
          </cell>
          <cell r="N196" t="str">
            <v>CC</v>
          </cell>
          <cell r="Q196">
            <v>1</v>
          </cell>
          <cell r="S196" t="str">
            <v>WGC7</v>
          </cell>
          <cell r="T196" t="str">
            <v>Wesley Crail</v>
          </cell>
          <cell r="U196">
            <v>40543</v>
          </cell>
          <cell r="Y196" t="str">
            <v>SOURCE ERROR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D196">
            <v>6877</v>
          </cell>
          <cell r="BH196" t="str">
            <v>Pipeline</v>
          </cell>
          <cell r="BI196">
            <v>40543</v>
          </cell>
          <cell r="BJ196">
            <v>40543</v>
          </cell>
          <cell r="BN196">
            <v>1</v>
          </cell>
          <cell r="BO196">
            <v>2010</v>
          </cell>
          <cell r="BP196" t="str">
            <v>2010-4</v>
          </cell>
          <cell r="BQ196">
            <v>0</v>
          </cell>
          <cell r="CC196" t="str">
            <v>TBD</v>
          </cell>
          <cell r="CD196" t="str">
            <v>CMPL</v>
          </cell>
          <cell r="CE196" t="str">
            <v>G CU SVC RPL 21327 TYEE ST CASTRO VALLEY</v>
          </cell>
          <cell r="CF196" t="str">
            <v>2010-12</v>
          </cell>
          <cell r="CH196" t="str">
            <v>ALAMEDA COUNTY</v>
          </cell>
          <cell r="CJ196">
            <v>3</v>
          </cell>
          <cell r="CK196">
            <v>0</v>
          </cell>
          <cell r="CY196" t="str">
            <v>SAN LEANDRO</v>
          </cell>
          <cell r="DJ196">
            <v>0</v>
          </cell>
          <cell r="DK196" t="str">
            <v>2010-12</v>
          </cell>
          <cell r="DL196">
            <v>1</v>
          </cell>
          <cell r="DM196">
            <v>0</v>
          </cell>
          <cell r="DN196" t="str">
            <v>A</v>
          </cell>
          <cell r="DO196">
            <v>0</v>
          </cell>
          <cell r="DV196">
            <v>0</v>
          </cell>
          <cell r="DW196">
            <v>0</v>
          </cell>
          <cell r="DX196">
            <v>0</v>
          </cell>
          <cell r="EC196" t="str">
            <v>Todd Ray Hogenson</v>
          </cell>
          <cell r="EG196" t="str">
            <v>GD.PHYS.HAYW.0012.0D13</v>
          </cell>
          <cell r="EH196">
            <v>6877</v>
          </cell>
          <cell r="EI196">
            <v>94577</v>
          </cell>
          <cell r="EJ196" t="str">
            <v>HIDE</v>
          </cell>
          <cell r="EK196" t="str">
            <v>No</v>
          </cell>
          <cell r="EM196">
            <v>0</v>
          </cell>
          <cell r="EN196">
            <v>0</v>
          </cell>
          <cell r="EP196">
            <v>0</v>
          </cell>
          <cell r="ER196" t="str">
            <v>30661123: G CU SVC RPL 21327 TYEE ST CASTRO VALLEY</v>
          </cell>
          <cell r="EV196" t="str">
            <v>YES</v>
          </cell>
          <cell r="EW196" t="str">
            <v>NO</v>
          </cell>
          <cell r="EX196" t="str">
            <v>OK</v>
          </cell>
          <cell r="FA196" t="str">
            <v>NO</v>
          </cell>
          <cell r="FB196" t="str">
            <v>OMIT</v>
          </cell>
          <cell r="FC196" t="str">
            <v>OK</v>
          </cell>
          <cell r="FD196" t="str">
            <v>Long Cycle</v>
          </cell>
          <cell r="FF196">
            <v>0</v>
          </cell>
          <cell r="FG196">
            <v>1</v>
          </cell>
        </row>
        <row r="197">
          <cell r="A197">
            <v>30661180</v>
          </cell>
          <cell r="G197">
            <v>0</v>
          </cell>
          <cell r="I197" t="str">
            <v>YES</v>
          </cell>
          <cell r="J197" t="str">
            <v>30661180-</v>
          </cell>
          <cell r="K197" t="str">
            <v>50E</v>
          </cell>
          <cell r="L197">
            <v>50</v>
          </cell>
          <cell r="M197" t="str">
            <v>MI</v>
          </cell>
          <cell r="N197" t="str">
            <v>CC</v>
          </cell>
          <cell r="P197" t="str">
            <v>50E Reliability: Valves</v>
          </cell>
          <cell r="Q197">
            <v>5796</v>
          </cell>
          <cell r="S197" t="str">
            <v>WGC7</v>
          </cell>
          <cell r="T197" t="str">
            <v>Wesley Crail</v>
          </cell>
          <cell r="U197">
            <v>40543</v>
          </cell>
          <cell r="Y197" t="str">
            <v>SOURCE ERROR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D197">
            <v>4832</v>
          </cell>
          <cell r="BH197" t="str">
            <v>Pipeline</v>
          </cell>
          <cell r="BI197">
            <v>40542</v>
          </cell>
          <cell r="BJ197">
            <v>40542</v>
          </cell>
          <cell r="BK197" t="str">
            <v>7-CLOSED</v>
          </cell>
          <cell r="BM197" t="str">
            <v>#</v>
          </cell>
          <cell r="BN197">
            <v>1</v>
          </cell>
          <cell r="BO197">
            <v>2010</v>
          </cell>
          <cell r="BP197" t="str">
            <v>2010-4</v>
          </cell>
          <cell r="BQ197">
            <v>0</v>
          </cell>
          <cell r="BS197">
            <v>0</v>
          </cell>
          <cell r="BZ197">
            <v>0</v>
          </cell>
          <cell r="CC197" t="str">
            <v>Cancelled</v>
          </cell>
          <cell r="CD197" t="str">
            <v>CLSD</v>
          </cell>
          <cell r="CE197" t="str">
            <v>RS-05 BY-PASS VALVE (#1)</v>
          </cell>
          <cell r="CF197" t="str">
            <v>2010-12</v>
          </cell>
          <cell r="CH197" t="str">
            <v>ALAMEDA COUNTY</v>
          </cell>
          <cell r="CJ197">
            <v>3</v>
          </cell>
          <cell r="CK197">
            <v>0</v>
          </cell>
          <cell r="CY197" t="str">
            <v>SAN LEANDRO</v>
          </cell>
          <cell r="DG197">
            <v>0</v>
          </cell>
          <cell r="DJ197">
            <v>0</v>
          </cell>
          <cell r="DK197" t="str">
            <v>2010-12</v>
          </cell>
          <cell r="DL197">
            <v>1</v>
          </cell>
          <cell r="DM197">
            <v>0</v>
          </cell>
          <cell r="DN197" t="str">
            <v>A</v>
          </cell>
          <cell r="DO197">
            <v>0</v>
          </cell>
          <cell r="DV197">
            <v>0</v>
          </cell>
          <cell r="DW197">
            <v>0</v>
          </cell>
          <cell r="DX197">
            <v>0</v>
          </cell>
          <cell r="EB197">
            <v>39845</v>
          </cell>
          <cell r="EC197" t="str">
            <v>Todd Ray Hogenson</v>
          </cell>
          <cell r="EG197" t="str">
            <v>GD.STAT.DIST.00288</v>
          </cell>
          <cell r="EH197">
            <v>4832</v>
          </cell>
          <cell r="EJ197" t="str">
            <v>HIDE</v>
          </cell>
          <cell r="EK197" t="str">
            <v>Yes</v>
          </cell>
          <cell r="EL197">
            <v>0</v>
          </cell>
          <cell r="EM197">
            <v>0</v>
          </cell>
          <cell r="EN197">
            <v>0</v>
          </cell>
          <cell r="EP197">
            <v>0</v>
          </cell>
          <cell r="ER197" t="str">
            <v>30661180: RS-05 BY-PASS VALVE (#1)</v>
          </cell>
          <cell r="ES197" t="str">
            <v>Soussane Sadre</v>
          </cell>
          <cell r="ET197">
            <v>39845</v>
          </cell>
          <cell r="EV197" t="str">
            <v>YES</v>
          </cell>
          <cell r="EW197" t="str">
            <v>NO</v>
          </cell>
          <cell r="EX197" t="str">
            <v>OK</v>
          </cell>
          <cell r="FA197" t="str">
            <v>NO</v>
          </cell>
          <cell r="FB197" t="str">
            <v>OMIT</v>
          </cell>
          <cell r="FC197" t="str">
            <v>OK</v>
          </cell>
          <cell r="FD197" t="str">
            <v>Long Cycle</v>
          </cell>
          <cell r="FF197">
            <v>0</v>
          </cell>
          <cell r="FG197">
            <v>1</v>
          </cell>
        </row>
        <row r="198">
          <cell r="A198">
            <v>30661183</v>
          </cell>
          <cell r="G198">
            <v>0</v>
          </cell>
          <cell r="I198" t="str">
            <v>YES</v>
          </cell>
          <cell r="J198" t="str">
            <v>30661183-</v>
          </cell>
          <cell r="K198" t="str">
            <v>50E</v>
          </cell>
          <cell r="L198">
            <v>50</v>
          </cell>
          <cell r="M198" t="str">
            <v>MI</v>
          </cell>
          <cell r="N198" t="str">
            <v>CC</v>
          </cell>
          <cell r="P198" t="str">
            <v>50E Reliability: Valves</v>
          </cell>
          <cell r="Q198">
            <v>4998</v>
          </cell>
          <cell r="S198" t="str">
            <v>WGC7</v>
          </cell>
          <cell r="T198" t="str">
            <v>Wesley Crail</v>
          </cell>
          <cell r="U198">
            <v>40543</v>
          </cell>
          <cell r="Y198" t="str">
            <v>SOURCE ERROR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D198">
            <v>2809</v>
          </cell>
          <cell r="BH198" t="str">
            <v>Pipeline</v>
          </cell>
          <cell r="BI198">
            <v>40542</v>
          </cell>
          <cell r="BJ198">
            <v>40542</v>
          </cell>
          <cell r="BK198" t="str">
            <v>7-CLOSED</v>
          </cell>
          <cell r="BM198" t="str">
            <v>#</v>
          </cell>
          <cell r="BN198">
            <v>1</v>
          </cell>
          <cell r="BO198">
            <v>2010</v>
          </cell>
          <cell r="BP198" t="str">
            <v>2010-4</v>
          </cell>
          <cell r="BQ198">
            <v>0</v>
          </cell>
          <cell r="BS198">
            <v>0</v>
          </cell>
          <cell r="BZ198">
            <v>0</v>
          </cell>
          <cell r="CC198" t="str">
            <v>Cancelled</v>
          </cell>
          <cell r="CD198" t="str">
            <v>CLSD</v>
          </cell>
          <cell r="CE198" t="str">
            <v>RS-05 INLET VALVE (#2)</v>
          </cell>
          <cell r="CF198" t="str">
            <v>2010-12</v>
          </cell>
          <cell r="CH198" t="str">
            <v>ALAMEDA COUNTY</v>
          </cell>
          <cell r="CJ198">
            <v>3</v>
          </cell>
          <cell r="CK198">
            <v>0</v>
          </cell>
          <cell r="CY198" t="str">
            <v>SAN LEANDRO</v>
          </cell>
          <cell r="DG198">
            <v>0</v>
          </cell>
          <cell r="DJ198">
            <v>0</v>
          </cell>
          <cell r="DK198" t="str">
            <v>2010-12</v>
          </cell>
          <cell r="DL198">
            <v>1</v>
          </cell>
          <cell r="DM198">
            <v>0</v>
          </cell>
          <cell r="DN198" t="str">
            <v>A</v>
          </cell>
          <cell r="DO198">
            <v>0</v>
          </cell>
          <cell r="DV198">
            <v>0</v>
          </cell>
          <cell r="DW198">
            <v>0</v>
          </cell>
          <cell r="DX198">
            <v>0</v>
          </cell>
          <cell r="EB198">
            <v>39845</v>
          </cell>
          <cell r="EC198" t="str">
            <v>Todd Ray Hogenson</v>
          </cell>
          <cell r="EG198" t="str">
            <v>GD.STAT.DIST.00288</v>
          </cell>
          <cell r="EH198">
            <v>2809</v>
          </cell>
          <cell r="EJ198" t="str">
            <v>HIDE</v>
          </cell>
          <cell r="EK198" t="str">
            <v>Yes</v>
          </cell>
          <cell r="EL198">
            <v>0</v>
          </cell>
          <cell r="EM198">
            <v>0</v>
          </cell>
          <cell r="EN198">
            <v>0</v>
          </cell>
          <cell r="EP198">
            <v>0</v>
          </cell>
          <cell r="ER198" t="str">
            <v>30661183: RS-05 INLET VALVE (#2)</v>
          </cell>
          <cell r="ES198" t="str">
            <v>Soussane Sadre</v>
          </cell>
          <cell r="ET198">
            <v>39845</v>
          </cell>
          <cell r="EV198" t="str">
            <v>YES</v>
          </cell>
          <cell r="EW198" t="str">
            <v>NO</v>
          </cell>
          <cell r="EX198" t="str">
            <v>OK</v>
          </cell>
          <cell r="FA198" t="str">
            <v>NO</v>
          </cell>
          <cell r="FB198" t="str">
            <v>OMIT</v>
          </cell>
          <cell r="FC198" t="str">
            <v>OK</v>
          </cell>
          <cell r="FD198" t="str">
            <v>Long Cycle</v>
          </cell>
          <cell r="FF198">
            <v>0</v>
          </cell>
          <cell r="FG198">
            <v>1</v>
          </cell>
        </row>
        <row r="199">
          <cell r="A199">
            <v>30667550</v>
          </cell>
          <cell r="I199" t="str">
            <v>NO</v>
          </cell>
          <cell r="J199" t="str">
            <v>30667550-60</v>
          </cell>
          <cell r="K199" t="str">
            <v>29D</v>
          </cell>
          <cell r="L199">
            <v>29</v>
          </cell>
          <cell r="M199" t="str">
            <v>SF</v>
          </cell>
          <cell r="N199" t="str">
            <v>BA</v>
          </cell>
          <cell r="P199" t="str">
            <v>29D New Business</v>
          </cell>
          <cell r="Q199">
            <v>1</v>
          </cell>
          <cell r="R199">
            <v>1</v>
          </cell>
          <cell r="S199" t="str">
            <v>MJBL</v>
          </cell>
          <cell r="T199" t="str">
            <v>Michael Balmy</v>
          </cell>
          <cell r="U199">
            <v>42216</v>
          </cell>
          <cell r="V199" t="str">
            <v>Not assigned</v>
          </cell>
          <cell r="W199" t="str">
            <v>Not assigned</v>
          </cell>
          <cell r="X199">
            <v>40178</v>
          </cell>
          <cell r="Y199" t="str">
            <v>SOURCE ERROR</v>
          </cell>
          <cell r="AB199">
            <v>28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3</v>
          </cell>
          <cell r="BD199">
            <v>6074</v>
          </cell>
          <cell r="BE199">
            <v>-5000</v>
          </cell>
          <cell r="BF199">
            <v>42003</v>
          </cell>
          <cell r="BG199">
            <v>41974</v>
          </cell>
          <cell r="BI199">
            <v>41974</v>
          </cell>
          <cell r="BJ199">
            <v>42003</v>
          </cell>
          <cell r="BK199" t="str">
            <v>1-PLANNING</v>
          </cell>
          <cell r="BL199" t="str">
            <v>NOT READY</v>
          </cell>
          <cell r="BM199" t="str">
            <v>Mark Steven Jackanich</v>
          </cell>
          <cell r="BN199">
            <v>1</v>
          </cell>
          <cell r="BO199">
            <v>2014</v>
          </cell>
          <cell r="BP199" t="str">
            <v>2014-4</v>
          </cell>
          <cell r="BQ199">
            <v>0</v>
          </cell>
          <cell r="CC199" t="str">
            <v>TBD</v>
          </cell>
          <cell r="CD199" t="str">
            <v>UNSE</v>
          </cell>
          <cell r="CE199" t="str">
            <v>GP 835 JACKSON ST SAN FRANCISCO</v>
          </cell>
          <cell r="CF199" t="str">
            <v>2014-12</v>
          </cell>
          <cell r="CH199" t="str">
            <v>SAN FRANCISCO  COUNTY</v>
          </cell>
          <cell r="CJ199">
            <v>1</v>
          </cell>
          <cell r="CK199">
            <v>0</v>
          </cell>
          <cell r="CL199">
            <v>1</v>
          </cell>
          <cell r="CQ199">
            <v>-5000</v>
          </cell>
          <cell r="CY199" t="str">
            <v>SAN FRANCISCO</v>
          </cell>
          <cell r="CZ199">
            <v>-5000</v>
          </cell>
          <cell r="DJ199">
            <v>0</v>
          </cell>
          <cell r="DK199" t="str">
            <v>2014-12</v>
          </cell>
          <cell r="DL199">
            <v>0</v>
          </cell>
          <cell r="DM199">
            <v>1</v>
          </cell>
          <cell r="DN199" t="str">
            <v>C</v>
          </cell>
          <cell r="DO199">
            <v>0</v>
          </cell>
          <cell r="DV199">
            <v>0</v>
          </cell>
          <cell r="DW199">
            <v>0</v>
          </cell>
          <cell r="DX199">
            <v>0</v>
          </cell>
          <cell r="EA199">
            <v>0</v>
          </cell>
          <cell r="EC199" t="str">
            <v>Joshua Arthur Fredriksson</v>
          </cell>
          <cell r="EG199" t="str">
            <v>GD</v>
          </cell>
          <cell r="EH199">
            <v>6074</v>
          </cell>
          <cell r="EI199">
            <v>94133</v>
          </cell>
          <cell r="EJ199" t="str">
            <v>HIDE</v>
          </cell>
          <cell r="EK199" t="str">
            <v>No</v>
          </cell>
          <cell r="EM199">
            <v>0</v>
          </cell>
          <cell r="EN199">
            <v>0</v>
          </cell>
          <cell r="EP199">
            <v>0</v>
          </cell>
          <cell r="EQ199">
            <v>0</v>
          </cell>
          <cell r="ER199" t="str">
            <v>30667550: GP 835 JACKSON ST SAN FRANCISCO</v>
          </cell>
          <cell r="EV199" t="str">
            <v>YES</v>
          </cell>
          <cell r="EW199" t="str">
            <v>NO</v>
          </cell>
          <cell r="EX199" t="str">
            <v>OK</v>
          </cell>
          <cell r="FA199" t="str">
            <v>NO</v>
          </cell>
          <cell r="FB199" t="str">
            <v>UNSE FAIL</v>
          </cell>
          <cell r="FC199" t="str">
            <v>OK</v>
          </cell>
          <cell r="FD199" t="str">
            <v>Long Cycle</v>
          </cell>
          <cell r="FF199">
            <v>0</v>
          </cell>
          <cell r="FG199">
            <v>1</v>
          </cell>
        </row>
        <row r="200">
          <cell r="A200">
            <v>30668466</v>
          </cell>
          <cell r="G200">
            <v>0</v>
          </cell>
          <cell r="I200" t="str">
            <v>YES</v>
          </cell>
          <cell r="J200" t="str">
            <v>30668466-</v>
          </cell>
          <cell r="K200" t="str">
            <v>50I</v>
          </cell>
          <cell r="L200">
            <v>50</v>
          </cell>
          <cell r="M200" t="str">
            <v>SJ</v>
          </cell>
          <cell r="N200" t="str">
            <v>CC</v>
          </cell>
          <cell r="P200" t="str">
            <v>50I Reliability: Overbuilds</v>
          </cell>
          <cell r="Q200">
            <v>31472</v>
          </cell>
          <cell r="S200" t="str">
            <v>SRFA</v>
          </cell>
          <cell r="T200" t="str">
            <v>Scott Fannin</v>
          </cell>
          <cell r="U200" t="str">
            <v>#</v>
          </cell>
          <cell r="Y200" t="str">
            <v>SOURCE ERROR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D200">
            <v>46002</v>
          </cell>
          <cell r="BI200">
            <v>39916</v>
          </cell>
          <cell r="BJ200">
            <v>39951</v>
          </cell>
          <cell r="BK200" t="str">
            <v>7-CLOSED</v>
          </cell>
          <cell r="BM200" t="str">
            <v>#</v>
          </cell>
          <cell r="BN200">
            <v>1</v>
          </cell>
          <cell r="BO200">
            <v>2009</v>
          </cell>
          <cell r="BP200" t="str">
            <v>2009-2</v>
          </cell>
          <cell r="BQ200">
            <v>0</v>
          </cell>
          <cell r="BS200">
            <v>0</v>
          </cell>
          <cell r="BZ200">
            <v>0</v>
          </cell>
          <cell r="CC200" t="str">
            <v>Future</v>
          </cell>
          <cell r="CD200" t="str">
            <v>CLSD</v>
          </cell>
          <cell r="CE200" t="str">
            <v>SGO G MATHEW &amp; LAFAYETTE-DR STATION</v>
          </cell>
          <cell r="CF200" t="str">
            <v>2009-04</v>
          </cell>
          <cell r="CH200" t="str">
            <v>SANTA CLARA COUNTY</v>
          </cell>
          <cell r="CJ200">
            <v>3</v>
          </cell>
          <cell r="CK200">
            <v>0</v>
          </cell>
          <cell r="DG200">
            <v>0</v>
          </cell>
          <cell r="DJ200">
            <v>0</v>
          </cell>
          <cell r="DK200" t="str">
            <v>2009-05</v>
          </cell>
          <cell r="DL200">
            <v>1</v>
          </cell>
          <cell r="DM200">
            <v>0</v>
          </cell>
          <cell r="DN200" t="str">
            <v>A</v>
          </cell>
          <cell r="DO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EB200">
            <v>40033</v>
          </cell>
          <cell r="EC200" t="str">
            <v>Todd Loren Arnett</v>
          </cell>
          <cell r="EG200" t="str">
            <v>GD.PHYS.CINN.3351.0J05</v>
          </cell>
          <cell r="EH200">
            <v>46002</v>
          </cell>
          <cell r="EJ200" t="str">
            <v>HIDE</v>
          </cell>
          <cell r="EK200" t="str">
            <v>Yes</v>
          </cell>
          <cell r="EL200">
            <v>0</v>
          </cell>
          <cell r="EM200">
            <v>0</v>
          </cell>
          <cell r="EN200">
            <v>0</v>
          </cell>
          <cell r="EP200">
            <v>0</v>
          </cell>
          <cell r="ER200" t="str">
            <v>30668466: SGO G MATHEW &amp; LAFAYETTE-DR STATION</v>
          </cell>
          <cell r="ES200" t="str">
            <v>Soussane Sadre</v>
          </cell>
          <cell r="ET200">
            <v>40033</v>
          </cell>
          <cell r="EV200" t="str">
            <v>YES</v>
          </cell>
          <cell r="EW200" t="str">
            <v>NO</v>
          </cell>
          <cell r="EX200" t="str">
            <v>OK</v>
          </cell>
          <cell r="FA200" t="str">
            <v>NO</v>
          </cell>
          <cell r="FB200" t="str">
            <v>OMIT</v>
          </cell>
          <cell r="FC200" t="str">
            <v>OK</v>
          </cell>
          <cell r="FD200" t="str">
            <v>Long Cycle</v>
          </cell>
          <cell r="FF200">
            <v>0</v>
          </cell>
          <cell r="FG200">
            <v>1</v>
          </cell>
        </row>
        <row r="201">
          <cell r="A201">
            <v>30669333</v>
          </cell>
          <cell r="I201" t="str">
            <v>YES</v>
          </cell>
          <cell r="J201" t="str">
            <v>30669333-</v>
          </cell>
          <cell r="K201" t="str">
            <v>47B</v>
          </cell>
          <cell r="L201">
            <v>47</v>
          </cell>
          <cell r="M201" t="str">
            <v>ST</v>
          </cell>
          <cell r="N201" t="str">
            <v>CV</v>
          </cell>
          <cell r="P201" t="str">
            <v>47 Capacity</v>
          </cell>
          <cell r="Q201">
            <v>175163</v>
          </cell>
          <cell r="S201" t="str">
            <v>DCR5</v>
          </cell>
          <cell r="T201" t="str">
            <v>David Rymers</v>
          </cell>
          <cell r="U201" t="str">
            <v>#</v>
          </cell>
          <cell r="Y201" t="str">
            <v>SOURCE ERROR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D201">
            <v>164389</v>
          </cell>
          <cell r="BE201">
            <v>504</v>
          </cell>
          <cell r="BH201" t="str">
            <v>Planning</v>
          </cell>
          <cell r="BI201">
            <v>40001</v>
          </cell>
          <cell r="BJ201">
            <v>40039</v>
          </cell>
          <cell r="BK201" t="str">
            <v>7-CLOSED</v>
          </cell>
          <cell r="BM201" t="str">
            <v>#</v>
          </cell>
          <cell r="BN201">
            <v>1</v>
          </cell>
          <cell r="BO201">
            <v>2009</v>
          </cell>
          <cell r="BP201" t="str">
            <v>2009-3</v>
          </cell>
          <cell r="BQ201">
            <v>0</v>
          </cell>
          <cell r="BS201">
            <v>0</v>
          </cell>
          <cell r="BZ201">
            <v>0</v>
          </cell>
          <cell r="CC201" t="str">
            <v>TBD</v>
          </cell>
          <cell r="CD201" t="str">
            <v>CLSD</v>
          </cell>
          <cell r="CE201" t="str">
            <v>GP LOWER SAC &amp; MARLETTE RD STOCKTON</v>
          </cell>
          <cell r="CF201" t="str">
            <v>2009-07</v>
          </cell>
          <cell r="CH201" t="str">
            <v>SAN JOAQUIN COUNTY</v>
          </cell>
          <cell r="CJ201">
            <v>3</v>
          </cell>
          <cell r="CK201">
            <v>0</v>
          </cell>
          <cell r="CP201">
            <v>504</v>
          </cell>
          <cell r="CZ201">
            <v>504</v>
          </cell>
          <cell r="DG201">
            <v>0</v>
          </cell>
          <cell r="DJ201">
            <v>0</v>
          </cell>
          <cell r="DK201" t="str">
            <v>2009-08</v>
          </cell>
          <cell r="DL201">
            <v>1</v>
          </cell>
          <cell r="DM201">
            <v>0</v>
          </cell>
          <cell r="DN201" t="str">
            <v>A</v>
          </cell>
          <cell r="DO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EB201">
            <v>40014</v>
          </cell>
          <cell r="EC201" t="str">
            <v>Robert Leon Pace</v>
          </cell>
          <cell r="EG201" t="str">
            <v>GD.PHYS.STOC.2946.0D06</v>
          </cell>
          <cell r="EH201">
            <v>164389</v>
          </cell>
          <cell r="EJ201" t="str">
            <v>HIDE</v>
          </cell>
          <cell r="EK201" t="str">
            <v>Yes</v>
          </cell>
          <cell r="EM201">
            <v>0</v>
          </cell>
          <cell r="EN201">
            <v>0</v>
          </cell>
          <cell r="EP201">
            <v>0</v>
          </cell>
          <cell r="EQ201">
            <v>0</v>
          </cell>
          <cell r="ER201" t="str">
            <v>30669333: GP LOWER SAC &amp; MARLETTE RD STOCKTON</v>
          </cell>
          <cell r="ES201" t="str">
            <v>Soussane Sadre</v>
          </cell>
          <cell r="ET201">
            <v>40014</v>
          </cell>
          <cell r="EV201" t="str">
            <v>YES</v>
          </cell>
          <cell r="EW201" t="str">
            <v>YES</v>
          </cell>
          <cell r="EX201" t="str">
            <v>OVER</v>
          </cell>
          <cell r="FA201" t="str">
            <v>NO</v>
          </cell>
          <cell r="FB201" t="str">
            <v>OMIT</v>
          </cell>
          <cell r="FC201" t="str">
            <v>OK</v>
          </cell>
          <cell r="FD201" t="str">
            <v>Long Cycle</v>
          </cell>
          <cell r="FF201">
            <v>1</v>
          </cell>
          <cell r="FG201">
            <v>1</v>
          </cell>
        </row>
        <row r="202">
          <cell r="A202">
            <v>30669573</v>
          </cell>
          <cell r="I202" t="str">
            <v>YES</v>
          </cell>
          <cell r="J202" t="str">
            <v>30669573-</v>
          </cell>
          <cell r="K202" t="str">
            <v>29D</v>
          </cell>
          <cell r="L202">
            <v>29</v>
          </cell>
          <cell r="M202" t="str">
            <v>ST</v>
          </cell>
          <cell r="N202" t="str">
            <v>CV</v>
          </cell>
          <cell r="P202" t="str">
            <v>29D New Business</v>
          </cell>
          <cell r="Q202">
            <v>184913</v>
          </cell>
          <cell r="S202" t="str">
            <v>CRCC</v>
          </cell>
          <cell r="T202" t="str">
            <v>Christopher Callas</v>
          </cell>
          <cell r="U202">
            <v>39990</v>
          </cell>
          <cell r="Y202" t="str">
            <v>SOURCE ERROR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D202">
            <v>316404</v>
          </cell>
          <cell r="BE202">
            <v>338</v>
          </cell>
          <cell r="BI202">
            <v>39944</v>
          </cell>
          <cell r="BJ202">
            <v>39975</v>
          </cell>
          <cell r="BK202" t="str">
            <v>2-ESTIMATING</v>
          </cell>
          <cell r="BL202" t="str">
            <v>NOT READY</v>
          </cell>
          <cell r="BM202" t="str">
            <v>#</v>
          </cell>
          <cell r="BN202">
            <v>1</v>
          </cell>
          <cell r="BO202">
            <v>2009</v>
          </cell>
          <cell r="BP202" t="str">
            <v>2009-2</v>
          </cell>
          <cell r="BQ202">
            <v>0</v>
          </cell>
          <cell r="CC202" t="str">
            <v>TBD</v>
          </cell>
          <cell r="CD202" t="str">
            <v>MAPP</v>
          </cell>
          <cell r="CE202" t="str">
            <v>GP 37400 S.BIRD RD VERNALIS GRANITE GAS</v>
          </cell>
          <cell r="CF202" t="str">
            <v>2009-05</v>
          </cell>
          <cell r="CH202" t="str">
            <v>SAN JOAQUIN COUNTY</v>
          </cell>
          <cell r="CJ202">
            <v>3</v>
          </cell>
          <cell r="CK202">
            <v>0</v>
          </cell>
          <cell r="CM202">
            <v>-1447</v>
          </cell>
          <cell r="CO202">
            <v>1417</v>
          </cell>
          <cell r="CP202">
            <v>347</v>
          </cell>
          <cell r="CR202">
            <v>855</v>
          </cell>
          <cell r="CS202">
            <v>-834</v>
          </cell>
          <cell r="CY202" t="str">
            <v>TRACY</v>
          </cell>
          <cell r="CZ202">
            <v>338</v>
          </cell>
          <cell r="DJ202">
            <v>0</v>
          </cell>
          <cell r="DK202" t="str">
            <v>2009-06</v>
          </cell>
          <cell r="DL202">
            <v>1</v>
          </cell>
          <cell r="DM202">
            <v>0</v>
          </cell>
          <cell r="DN202" t="str">
            <v>A</v>
          </cell>
          <cell r="DO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EB202">
            <v>40014</v>
          </cell>
          <cell r="EC202" t="str">
            <v>Candace G Briskey</v>
          </cell>
          <cell r="EG202" t="str">
            <v>G</v>
          </cell>
          <cell r="EH202">
            <v>316404</v>
          </cell>
          <cell r="EI202">
            <v>95376</v>
          </cell>
          <cell r="EJ202" t="str">
            <v>HIDE</v>
          </cell>
          <cell r="EK202" t="str">
            <v>Yes</v>
          </cell>
          <cell r="EM202">
            <v>0</v>
          </cell>
          <cell r="EN202">
            <v>0</v>
          </cell>
          <cell r="EP202">
            <v>0</v>
          </cell>
          <cell r="EQ202">
            <v>0</v>
          </cell>
          <cell r="ER202" t="str">
            <v>30669573: GP 37400 S.BIRD RD VERNALIS GRANITE GAS</v>
          </cell>
          <cell r="ET202">
            <v>40014</v>
          </cell>
          <cell r="EV202" t="str">
            <v>YES</v>
          </cell>
          <cell r="EW202" t="str">
            <v>YES</v>
          </cell>
          <cell r="EX202" t="str">
            <v>OVER</v>
          </cell>
          <cell r="FA202" t="str">
            <v>NO</v>
          </cell>
          <cell r="FB202" t="str">
            <v>OMIT</v>
          </cell>
          <cell r="FC202" t="str">
            <v>OK</v>
          </cell>
          <cell r="FD202" t="str">
            <v>Long Cycle</v>
          </cell>
          <cell r="FF202">
            <v>1</v>
          </cell>
          <cell r="FG202">
            <v>1</v>
          </cell>
        </row>
        <row r="203">
          <cell r="A203">
            <v>30673928</v>
          </cell>
          <cell r="I203" t="str">
            <v>NO</v>
          </cell>
          <cell r="J203" t="str">
            <v>30673928-</v>
          </cell>
          <cell r="K203" t="str">
            <v>29D</v>
          </cell>
          <cell r="L203">
            <v>29</v>
          </cell>
          <cell r="M203" t="str">
            <v>KE</v>
          </cell>
          <cell r="N203" t="str">
            <v>CV</v>
          </cell>
          <cell r="P203" t="str">
            <v>29D New Business</v>
          </cell>
          <cell r="Q203">
            <v>1</v>
          </cell>
          <cell r="S203" t="str">
            <v>MGT1</v>
          </cell>
          <cell r="T203" t="str">
            <v>Michael Teare</v>
          </cell>
          <cell r="U203" t="str">
            <v>#</v>
          </cell>
          <cell r="Y203" t="str">
            <v>SOURCE ERROR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D203">
            <v>421</v>
          </cell>
          <cell r="BI203">
            <v>39772</v>
          </cell>
          <cell r="BJ203">
            <v>39885</v>
          </cell>
          <cell r="BK203" t="str">
            <v>1-PLANNING</v>
          </cell>
          <cell r="BL203" t="str">
            <v>NOT READY</v>
          </cell>
          <cell r="BM203" t="str">
            <v>Michael G Teare</v>
          </cell>
          <cell r="BN203">
            <v>1</v>
          </cell>
          <cell r="BO203">
            <v>2008</v>
          </cell>
          <cell r="BP203" t="str">
            <v>2008-4</v>
          </cell>
          <cell r="BQ203">
            <v>0</v>
          </cell>
          <cell r="CC203" t="str">
            <v>TBD</v>
          </cell>
          <cell r="CD203" t="str">
            <v>UNSE</v>
          </cell>
          <cell r="CE203" t="str">
            <v>STARWOOD POWER-MIDWAY LLC  L-2  MP 48.8</v>
          </cell>
          <cell r="CF203" t="str">
            <v>2008-11</v>
          </cell>
          <cell r="CH203" t="str">
            <v>KERN  COUNTY</v>
          </cell>
          <cell r="CJ203">
            <v>3</v>
          </cell>
          <cell r="CK203">
            <v>0</v>
          </cell>
          <cell r="DJ203">
            <v>0</v>
          </cell>
          <cell r="DK203" t="str">
            <v>2009-03</v>
          </cell>
          <cell r="DL203">
            <v>1</v>
          </cell>
          <cell r="DM203">
            <v>0</v>
          </cell>
          <cell r="DN203" t="str">
            <v>A</v>
          </cell>
          <cell r="DO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EC203" t="str">
            <v>George Tasso Karkazis</v>
          </cell>
          <cell r="EG203" t="str">
            <v>GD</v>
          </cell>
          <cell r="EH203">
            <v>421</v>
          </cell>
          <cell r="EJ203" t="str">
            <v>HIDE</v>
          </cell>
          <cell r="EK203" t="str">
            <v>No</v>
          </cell>
          <cell r="EM203">
            <v>0</v>
          </cell>
          <cell r="EN203">
            <v>0</v>
          </cell>
          <cell r="EP203">
            <v>0</v>
          </cell>
          <cell r="ER203" t="str">
            <v>30673928: STARWOOD POWER-MIDWAY LLC  L-2  MP 48.8</v>
          </cell>
          <cell r="EU203">
            <v>40519</v>
          </cell>
          <cell r="EV203" t="str">
            <v>YES</v>
          </cell>
          <cell r="EW203" t="str">
            <v>NO</v>
          </cell>
          <cell r="EX203" t="str">
            <v>OK</v>
          </cell>
          <cell r="FA203" t="str">
            <v>NO</v>
          </cell>
          <cell r="FB203" t="str">
            <v>UNSE FAIL</v>
          </cell>
          <cell r="FC203" t="str">
            <v>OK</v>
          </cell>
          <cell r="FD203" t="str">
            <v>Long Cycle</v>
          </cell>
          <cell r="FF203">
            <v>0</v>
          </cell>
          <cell r="FG203">
            <v>1</v>
          </cell>
        </row>
        <row r="204">
          <cell r="A204">
            <v>30675122</v>
          </cell>
          <cell r="I204" t="str">
            <v>YES</v>
          </cell>
          <cell r="J204" t="str">
            <v>30675122-</v>
          </cell>
          <cell r="K204" t="str">
            <v>47B</v>
          </cell>
          <cell r="L204">
            <v>47</v>
          </cell>
          <cell r="M204" t="str">
            <v>SJ</v>
          </cell>
          <cell r="N204" t="str">
            <v>CC</v>
          </cell>
          <cell r="P204" t="str">
            <v>47 Capacity</v>
          </cell>
          <cell r="Q204">
            <v>517188</v>
          </cell>
          <cell r="S204" t="str">
            <v>S1GP</v>
          </cell>
          <cell r="T204" t="str">
            <v>Richard Garvey</v>
          </cell>
          <cell r="U204">
            <v>40119</v>
          </cell>
          <cell r="Y204" t="str">
            <v>SOURCE ERROR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D204">
            <v>58791</v>
          </cell>
          <cell r="BE204">
            <v>-41897</v>
          </cell>
          <cell r="BI204">
            <v>40093</v>
          </cell>
          <cell r="BJ204">
            <v>40118</v>
          </cell>
          <cell r="BK204" t="str">
            <v>6-CLOSEOUT</v>
          </cell>
          <cell r="BL204" t="str">
            <v>READY</v>
          </cell>
          <cell r="BM204" t="str">
            <v>#</v>
          </cell>
          <cell r="BN204">
            <v>1</v>
          </cell>
          <cell r="BO204">
            <v>2009</v>
          </cell>
          <cell r="BP204" t="str">
            <v>2009-4</v>
          </cell>
          <cell r="BQ204">
            <v>0</v>
          </cell>
          <cell r="BS204">
            <v>0</v>
          </cell>
          <cell r="BZ204">
            <v>0</v>
          </cell>
          <cell r="CC204" t="str">
            <v>TBD</v>
          </cell>
          <cell r="CD204" t="str">
            <v>DOCC</v>
          </cell>
          <cell r="CE204" t="str">
            <v>*CANC*G2500-FT 6"P MISSION COLLEGE BL,SC</v>
          </cell>
          <cell r="CF204" t="str">
            <v>2009-10</v>
          </cell>
          <cell r="CH204" t="str">
            <v>SANTA CLARA COUNTY</v>
          </cell>
          <cell r="CJ204">
            <v>3</v>
          </cell>
          <cell r="CK204">
            <v>0</v>
          </cell>
          <cell r="CP204">
            <v>-41897</v>
          </cell>
          <cell r="CZ204">
            <v>-41897</v>
          </cell>
          <cell r="DG204">
            <v>0</v>
          </cell>
          <cell r="DJ204">
            <v>0</v>
          </cell>
          <cell r="DK204" t="str">
            <v>2009-11</v>
          </cell>
          <cell r="DL204">
            <v>1</v>
          </cell>
          <cell r="DM204">
            <v>0</v>
          </cell>
          <cell r="DN204" t="str">
            <v>A</v>
          </cell>
          <cell r="DO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EB204">
            <v>40033</v>
          </cell>
          <cell r="EC204" t="str">
            <v>Keith W Whitfield</v>
          </cell>
          <cell r="EG204" t="str">
            <v>GD.PHYS.3351.00G2.0004</v>
          </cell>
          <cell r="EH204">
            <v>58791</v>
          </cell>
          <cell r="EJ204" t="str">
            <v>HIDE</v>
          </cell>
          <cell r="EK204" t="str">
            <v>Yes</v>
          </cell>
          <cell r="EM204">
            <v>0</v>
          </cell>
          <cell r="EN204">
            <v>0</v>
          </cell>
          <cell r="EP204">
            <v>0</v>
          </cell>
          <cell r="EQ204">
            <v>0</v>
          </cell>
          <cell r="ER204" t="str">
            <v>30675122: *CANC*G2500-FT 6"P MISSION COLLEGE BL,SC</v>
          </cell>
          <cell r="ES204" t="str">
            <v>Soussane Sadre</v>
          </cell>
          <cell r="ET204">
            <v>40133</v>
          </cell>
          <cell r="EV204" t="str">
            <v>YES</v>
          </cell>
          <cell r="EW204" t="str">
            <v>NO</v>
          </cell>
          <cell r="EX204" t="str">
            <v>OK</v>
          </cell>
          <cell r="FA204" t="str">
            <v>NO</v>
          </cell>
          <cell r="FB204" t="str">
            <v>OMIT</v>
          </cell>
          <cell r="FC204" t="str">
            <v>OK</v>
          </cell>
          <cell r="FD204" t="str">
            <v>Long Cycle</v>
          </cell>
          <cell r="FF204">
            <v>0</v>
          </cell>
          <cell r="FG204">
            <v>1</v>
          </cell>
        </row>
        <row r="205">
          <cell r="A205">
            <v>30675151</v>
          </cell>
          <cell r="G205">
            <v>0</v>
          </cell>
          <cell r="I205" t="str">
            <v>YES</v>
          </cell>
          <cell r="J205" t="str">
            <v>30675151-</v>
          </cell>
          <cell r="K205" t="str">
            <v>50C</v>
          </cell>
          <cell r="L205">
            <v>50</v>
          </cell>
          <cell r="M205" t="str">
            <v>SJ</v>
          </cell>
          <cell r="N205" t="str">
            <v>CC</v>
          </cell>
          <cell r="P205" t="str">
            <v>50C Reliability: Reg Rebuild</v>
          </cell>
          <cell r="Q205">
            <v>21435</v>
          </cell>
          <cell r="S205" t="str">
            <v>SRFA</v>
          </cell>
          <cell r="T205" t="str">
            <v>Scott Fannin</v>
          </cell>
          <cell r="U205">
            <v>39986</v>
          </cell>
          <cell r="Y205" t="str">
            <v>SOURCE ERROR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D205">
            <v>22878</v>
          </cell>
          <cell r="BE205">
            <v>1342</v>
          </cell>
          <cell r="BI205">
            <v>39951</v>
          </cell>
          <cell r="BJ205">
            <v>39993</v>
          </cell>
          <cell r="BK205" t="str">
            <v>7-CLOSED</v>
          </cell>
          <cell r="BM205" t="str">
            <v>#</v>
          </cell>
          <cell r="BN205">
            <v>1</v>
          </cell>
          <cell r="BO205">
            <v>2009</v>
          </cell>
          <cell r="BP205" t="str">
            <v>2009-2</v>
          </cell>
          <cell r="BQ205">
            <v>0</v>
          </cell>
          <cell r="BS205">
            <v>0</v>
          </cell>
          <cell r="BZ205">
            <v>0</v>
          </cell>
          <cell r="CC205" t="str">
            <v>Cancelled</v>
          </cell>
          <cell r="CD205" t="str">
            <v>CLSD</v>
          </cell>
          <cell r="CE205" t="str">
            <v>OC2 G REPL OUTLET VALVE E-16:BARBER LN</v>
          </cell>
          <cell r="CF205" t="str">
            <v>2009-05</v>
          </cell>
          <cell r="CH205" t="str">
            <v>SANTA CLARA COUNTY</v>
          </cell>
          <cell r="CJ205">
            <v>3</v>
          </cell>
          <cell r="CK205">
            <v>0</v>
          </cell>
          <cell r="CO205">
            <v>535</v>
          </cell>
          <cell r="CP205">
            <v>807</v>
          </cell>
          <cell r="CY205" t="str">
            <v>MILPITAS</v>
          </cell>
          <cell r="CZ205">
            <v>1342</v>
          </cell>
          <cell r="DG205">
            <v>0</v>
          </cell>
          <cell r="DJ205">
            <v>0</v>
          </cell>
          <cell r="DK205" t="str">
            <v>2009-06</v>
          </cell>
          <cell r="DL205">
            <v>1</v>
          </cell>
          <cell r="DM205">
            <v>0</v>
          </cell>
          <cell r="DN205" t="str">
            <v>A</v>
          </cell>
          <cell r="DO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EB205">
            <v>40033</v>
          </cell>
          <cell r="EC205" t="str">
            <v>Todd Loren Arnett</v>
          </cell>
          <cell r="EG205" t="str">
            <v>GD.STAT.DIST.00446.STA1.RUN1</v>
          </cell>
          <cell r="EH205">
            <v>22878</v>
          </cell>
          <cell r="EJ205" t="str">
            <v>HIDE</v>
          </cell>
          <cell r="EK205" t="str">
            <v>Yes</v>
          </cell>
          <cell r="EL205">
            <v>0</v>
          </cell>
          <cell r="EM205">
            <v>0</v>
          </cell>
          <cell r="EN205">
            <v>0</v>
          </cell>
          <cell r="EP205">
            <v>0</v>
          </cell>
          <cell r="EQ205">
            <v>0</v>
          </cell>
          <cell r="ER205" t="str">
            <v>30675151: OC2 G REPL OUTLET VALVE E-16:BARBER LN</v>
          </cell>
          <cell r="ES205" t="str">
            <v>Soussane Sadre</v>
          </cell>
          <cell r="ET205">
            <v>40033</v>
          </cell>
          <cell r="EV205" t="str">
            <v>YES</v>
          </cell>
          <cell r="EW205" t="str">
            <v>YES</v>
          </cell>
          <cell r="EX205" t="str">
            <v>OVER</v>
          </cell>
          <cell r="FA205" t="str">
            <v>NO</v>
          </cell>
          <cell r="FB205" t="str">
            <v>OMIT</v>
          </cell>
          <cell r="FC205" t="str">
            <v>OK</v>
          </cell>
          <cell r="FD205" t="str">
            <v>Long Cycle</v>
          </cell>
          <cell r="FF205">
            <v>1</v>
          </cell>
          <cell r="FG205">
            <v>1</v>
          </cell>
        </row>
        <row r="206">
          <cell r="A206">
            <v>30676563</v>
          </cell>
          <cell r="G206">
            <v>0</v>
          </cell>
          <cell r="I206" t="str">
            <v>YES</v>
          </cell>
          <cell r="J206" t="str">
            <v>30676563-</v>
          </cell>
          <cell r="K206" t="str">
            <v>50D</v>
          </cell>
          <cell r="L206">
            <v>50</v>
          </cell>
          <cell r="M206" t="str">
            <v>SA</v>
          </cell>
          <cell r="N206" t="str">
            <v>NO</v>
          </cell>
          <cell r="P206" t="str">
            <v>50D Reliability: Cathodic Protection</v>
          </cell>
          <cell r="Q206">
            <v>22291</v>
          </cell>
          <cell r="S206" t="str">
            <v>WGC7</v>
          </cell>
          <cell r="T206" t="str">
            <v>Wesley Crail</v>
          </cell>
          <cell r="U206">
            <v>39994</v>
          </cell>
          <cell r="Y206" t="str">
            <v>SOURCE ERROR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D206">
            <v>26663</v>
          </cell>
          <cell r="BH206" t="str">
            <v>Pipeline</v>
          </cell>
          <cell r="BI206">
            <v>39882</v>
          </cell>
          <cell r="BJ206">
            <v>39990</v>
          </cell>
          <cell r="BK206" t="str">
            <v>7-CLOSED</v>
          </cell>
          <cell r="BM206" t="str">
            <v>#</v>
          </cell>
          <cell r="BN206">
            <v>1</v>
          </cell>
          <cell r="BO206">
            <v>2009</v>
          </cell>
          <cell r="BP206" t="str">
            <v>2009-1</v>
          </cell>
          <cell r="BQ206">
            <v>0</v>
          </cell>
          <cell r="BS206">
            <v>0</v>
          </cell>
          <cell r="BZ206">
            <v>0</v>
          </cell>
          <cell r="CC206" t="str">
            <v>Cancelled</v>
          </cell>
          <cell r="CD206" t="str">
            <v>CLSD</v>
          </cell>
          <cell r="CE206" t="str">
            <v>OC4 INST DEEP WELL 25302 WILLOW AV CLKBG</v>
          </cell>
          <cell r="CF206" t="str">
            <v>2009-03</v>
          </cell>
          <cell r="CH206" t="str">
            <v>SACRAMENTO  COUNTY</v>
          </cell>
          <cell r="CJ206">
            <v>3</v>
          </cell>
          <cell r="CK206">
            <v>0</v>
          </cell>
          <cell r="DG206">
            <v>0</v>
          </cell>
          <cell r="DJ206">
            <v>0</v>
          </cell>
          <cell r="DK206" t="str">
            <v>2009-06</v>
          </cell>
          <cell r="DL206">
            <v>1</v>
          </cell>
          <cell r="DM206">
            <v>0</v>
          </cell>
          <cell r="DN206" t="str">
            <v>A</v>
          </cell>
          <cell r="DO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EB206">
            <v>39946</v>
          </cell>
          <cell r="EC206" t="str">
            <v>Todd Ray Hogenson</v>
          </cell>
          <cell r="EG206" t="str">
            <v>GD.PHYS.SACT.2526.0E01</v>
          </cell>
          <cell r="EH206">
            <v>26663</v>
          </cell>
          <cell r="EJ206" t="str">
            <v>HIDE</v>
          </cell>
          <cell r="EK206" t="str">
            <v>Yes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R206" t="str">
            <v>30676563: OC4 INST DEEP WELL 25302 WILLOW AV CLKBG</v>
          </cell>
          <cell r="ES206" t="str">
            <v>Soussane Sadre</v>
          </cell>
          <cell r="ET206">
            <v>39946</v>
          </cell>
          <cell r="EV206" t="str">
            <v>YES</v>
          </cell>
          <cell r="EW206" t="str">
            <v>NO</v>
          </cell>
          <cell r="EX206" t="str">
            <v>OK</v>
          </cell>
          <cell r="FA206" t="str">
            <v>NO</v>
          </cell>
          <cell r="FB206" t="str">
            <v>OMIT</v>
          </cell>
          <cell r="FC206" t="str">
            <v>OK</v>
          </cell>
          <cell r="FD206" t="str">
            <v>Long Cycle</v>
          </cell>
          <cell r="FF206">
            <v>0</v>
          </cell>
          <cell r="FG206">
            <v>1</v>
          </cell>
        </row>
        <row r="207">
          <cell r="A207">
            <v>30679226</v>
          </cell>
          <cell r="G207">
            <v>0</v>
          </cell>
          <cell r="I207" t="str">
            <v>YES</v>
          </cell>
          <cell r="J207" t="str">
            <v>30679226-</v>
          </cell>
          <cell r="K207" t="str">
            <v>50I</v>
          </cell>
          <cell r="L207">
            <v>50</v>
          </cell>
          <cell r="M207" t="str">
            <v>SJ</v>
          </cell>
          <cell r="N207" t="str">
            <v>CC</v>
          </cell>
          <cell r="P207" t="str">
            <v>50I Reliability: Overbuilds</v>
          </cell>
          <cell r="Q207">
            <v>36358</v>
          </cell>
          <cell r="S207" t="str">
            <v>SRFA</v>
          </cell>
          <cell r="T207" t="str">
            <v>Scott Fannin</v>
          </cell>
          <cell r="U207" t="str">
            <v>#</v>
          </cell>
          <cell r="Y207" t="str">
            <v>SOURCE ERROR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D207">
            <v>58861</v>
          </cell>
          <cell r="BI207">
            <v>39979</v>
          </cell>
          <cell r="BJ207">
            <v>40042</v>
          </cell>
          <cell r="BK207" t="str">
            <v>2-ESTIMATING</v>
          </cell>
          <cell r="BL207" t="str">
            <v>NOT READY</v>
          </cell>
          <cell r="BM207" t="str">
            <v>Scott Fannin</v>
          </cell>
          <cell r="BN207">
            <v>1</v>
          </cell>
          <cell r="BO207">
            <v>2009</v>
          </cell>
          <cell r="BP207" t="str">
            <v>2009-2</v>
          </cell>
          <cell r="BQ207">
            <v>0</v>
          </cell>
          <cell r="BS207">
            <v>0</v>
          </cell>
          <cell r="BZ207">
            <v>0</v>
          </cell>
          <cell r="CC207" t="str">
            <v>Future</v>
          </cell>
          <cell r="CD207" t="str">
            <v>MAPP</v>
          </cell>
          <cell r="CE207" t="str">
            <v> G 8TH &amp; MISSION, SJ - DR STATION</v>
          </cell>
          <cell r="CF207" t="str">
            <v>2009-06</v>
          </cell>
          <cell r="CH207" t="str">
            <v>SANTA CLARA COUNTY</v>
          </cell>
          <cell r="CJ207">
            <v>3</v>
          </cell>
          <cell r="CK207">
            <v>0</v>
          </cell>
          <cell r="DG207">
            <v>0</v>
          </cell>
          <cell r="DJ207">
            <v>0</v>
          </cell>
          <cell r="DK207" t="str">
            <v>2009-08</v>
          </cell>
          <cell r="DL207">
            <v>1</v>
          </cell>
          <cell r="DM207">
            <v>0</v>
          </cell>
          <cell r="DN207" t="str">
            <v>A</v>
          </cell>
          <cell r="DO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EB207">
            <v>40035</v>
          </cell>
          <cell r="EC207" t="str">
            <v>Todd Loren Arnett</v>
          </cell>
          <cell r="EG207" t="str">
            <v>GD.PHYS.3413.00A3.0040</v>
          </cell>
          <cell r="EH207">
            <v>58861</v>
          </cell>
          <cell r="EJ207" t="str">
            <v>HIDE</v>
          </cell>
          <cell r="EK207" t="str">
            <v>Yes</v>
          </cell>
          <cell r="EL207">
            <v>0</v>
          </cell>
          <cell r="EM207">
            <v>0</v>
          </cell>
          <cell r="EN207">
            <v>0</v>
          </cell>
          <cell r="EP207">
            <v>0</v>
          </cell>
          <cell r="ER207" t="str">
            <v>30679226:  G 8TH &amp; MISSION, SJ - DR STATION</v>
          </cell>
          <cell r="ES207" t="str">
            <v>Soussane Sadre</v>
          </cell>
          <cell r="ET207">
            <v>40035</v>
          </cell>
          <cell r="EV207" t="str">
            <v>YES</v>
          </cell>
          <cell r="EW207" t="str">
            <v>NO</v>
          </cell>
          <cell r="EX207" t="str">
            <v>OK</v>
          </cell>
          <cell r="FA207" t="str">
            <v>NO</v>
          </cell>
          <cell r="FB207" t="str">
            <v>OMIT</v>
          </cell>
          <cell r="FC207" t="str">
            <v>OK</v>
          </cell>
          <cell r="FD207" t="str">
            <v>Long Cycle</v>
          </cell>
          <cell r="FF207">
            <v>0</v>
          </cell>
          <cell r="FG207">
            <v>1</v>
          </cell>
        </row>
        <row r="208">
          <cell r="A208">
            <v>30681673</v>
          </cell>
          <cell r="I208" t="str">
            <v>YES</v>
          </cell>
          <cell r="J208" t="str">
            <v>30681673-</v>
          </cell>
          <cell r="K208" t="str">
            <v>51E</v>
          </cell>
          <cell r="L208">
            <v>51</v>
          </cell>
          <cell r="M208" t="str">
            <v>PN</v>
          </cell>
          <cell r="N208" t="str">
            <v>CC</v>
          </cell>
          <cell r="P208" t="str">
            <v>51 WRO</v>
          </cell>
          <cell r="Q208">
            <v>2</v>
          </cell>
          <cell r="S208" t="str">
            <v>PJBK</v>
          </cell>
          <cell r="T208" t="str">
            <v>Paul Bueb</v>
          </cell>
          <cell r="U208">
            <v>40452</v>
          </cell>
          <cell r="Y208" t="str">
            <v>SOURCE ERROR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D208">
            <v>37516</v>
          </cell>
          <cell r="BE208">
            <v>37516</v>
          </cell>
          <cell r="BI208">
            <v>40116</v>
          </cell>
          <cell r="BJ208">
            <v>44153</v>
          </cell>
          <cell r="BM208" t="str">
            <v>Paul John Bueb</v>
          </cell>
          <cell r="BN208">
            <v>1</v>
          </cell>
          <cell r="BO208">
            <v>2009</v>
          </cell>
          <cell r="BP208" t="str">
            <v>2009-4</v>
          </cell>
          <cell r="BQ208">
            <v>0</v>
          </cell>
          <cell r="BZ208">
            <v>0</v>
          </cell>
          <cell r="CC208" t="str">
            <v>TBD</v>
          </cell>
          <cell r="CD208" t="str">
            <v>PROD</v>
          </cell>
          <cell r="CE208" t="str">
            <v>*CANC* R1 GP 101 WESTLAKE CENTER DALY CI</v>
          </cell>
          <cell r="CF208" t="str">
            <v>2009-10</v>
          </cell>
          <cell r="CH208" t="str">
            <v>SAN MATEO COUNTY</v>
          </cell>
          <cell r="CJ208">
            <v>1</v>
          </cell>
          <cell r="CK208">
            <v>0</v>
          </cell>
          <cell r="CP208">
            <v>37516</v>
          </cell>
          <cell r="CY208" t="str">
            <v>DALY CITY</v>
          </cell>
          <cell r="CZ208">
            <v>37516</v>
          </cell>
          <cell r="DG208">
            <v>0</v>
          </cell>
          <cell r="DJ208">
            <v>0</v>
          </cell>
          <cell r="DK208" t="str">
            <v>2020-11</v>
          </cell>
          <cell r="DL208">
            <v>0.37730000000000002</v>
          </cell>
          <cell r="DM208">
            <v>9.0399999999999994E-2</v>
          </cell>
          <cell r="DN208" t="str">
            <v>F</v>
          </cell>
          <cell r="DO208">
            <v>0.5323</v>
          </cell>
          <cell r="DV208">
            <v>0</v>
          </cell>
          <cell r="DW208">
            <v>0</v>
          </cell>
          <cell r="DY208">
            <v>0</v>
          </cell>
          <cell r="EA208">
            <v>0</v>
          </cell>
          <cell r="EB208">
            <v>39904</v>
          </cell>
          <cell r="EC208" t="str">
            <v>Manish Suresh Parmar</v>
          </cell>
          <cell r="EG208" t="str">
            <v>GD.PHYS.1005.00C8.0028</v>
          </cell>
          <cell r="EH208">
            <v>37516</v>
          </cell>
          <cell r="EI208">
            <v>94015</v>
          </cell>
          <cell r="EJ208" t="str">
            <v>HIDE</v>
          </cell>
          <cell r="EK208" t="str">
            <v>Yes</v>
          </cell>
          <cell r="EM208">
            <v>0</v>
          </cell>
          <cell r="EN208">
            <v>0</v>
          </cell>
          <cell r="EP208">
            <v>0</v>
          </cell>
          <cell r="EQ208">
            <v>0</v>
          </cell>
          <cell r="ER208" t="str">
            <v>30681673: *CANC* R1 GP 101 WESTLAKE CENTER DALY CI</v>
          </cell>
          <cell r="ES208" t="str">
            <v>Soussane Sadre</v>
          </cell>
          <cell r="EU208">
            <v>41142</v>
          </cell>
          <cell r="EV208" t="str">
            <v>YES</v>
          </cell>
          <cell r="EW208" t="str">
            <v>YES</v>
          </cell>
          <cell r="EX208" t="str">
            <v>OVER</v>
          </cell>
          <cell r="FA208" t="str">
            <v>NO</v>
          </cell>
          <cell r="FB208" t="str">
            <v>OMIT</v>
          </cell>
          <cell r="FC208" t="str">
            <v>OK</v>
          </cell>
          <cell r="FD208" t="str">
            <v>Long Cycle</v>
          </cell>
          <cell r="FF208">
            <v>1</v>
          </cell>
          <cell r="FG208">
            <v>1</v>
          </cell>
        </row>
        <row r="209">
          <cell r="A209">
            <v>30682257</v>
          </cell>
          <cell r="I209" t="str">
            <v>YES</v>
          </cell>
          <cell r="J209" t="str">
            <v>30682257-</v>
          </cell>
          <cell r="K209" t="str">
            <v>29J</v>
          </cell>
          <cell r="L209">
            <v>29</v>
          </cell>
          <cell r="N209" t="str">
            <v>NO</v>
          </cell>
          <cell r="Q209">
            <v>107403</v>
          </cell>
          <cell r="S209" t="str">
            <v>MABA</v>
          </cell>
          <cell r="T209" t="str">
            <v>Martha Bowman</v>
          </cell>
          <cell r="U209">
            <v>39783</v>
          </cell>
          <cell r="Y209" t="str">
            <v>SOURCE ERROR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D209">
            <v>79697</v>
          </cell>
          <cell r="BE209">
            <v>30504</v>
          </cell>
          <cell r="BI209">
            <v>40042</v>
          </cell>
          <cell r="BJ209">
            <v>40060</v>
          </cell>
          <cell r="BK209" t="str">
            <v>6-CLOSEOUT</v>
          </cell>
          <cell r="BL209" t="str">
            <v>READY</v>
          </cell>
          <cell r="BM209" t="str">
            <v>#</v>
          </cell>
          <cell r="BN209">
            <v>1</v>
          </cell>
          <cell r="BO209">
            <v>2009</v>
          </cell>
          <cell r="BP209" t="str">
            <v>2009-3</v>
          </cell>
          <cell r="BQ209">
            <v>0</v>
          </cell>
          <cell r="CC209" t="str">
            <v>TBD</v>
          </cell>
          <cell r="CD209" t="str">
            <v>FICL</v>
          </cell>
          <cell r="CE209" t="str">
            <v>OC4  AD GEP CHELSEA PLACE VACAVILLE</v>
          </cell>
          <cell r="CF209" t="str">
            <v>2009-08</v>
          </cell>
          <cell r="CH209" t="str">
            <v>SOLANO COUNTY</v>
          </cell>
          <cell r="CJ209">
            <v>3</v>
          </cell>
          <cell r="CK209">
            <v>0</v>
          </cell>
          <cell r="CN209">
            <v>30504</v>
          </cell>
          <cell r="CY209" t="str">
            <v>VACAVILLE</v>
          </cell>
          <cell r="CZ209">
            <v>30504</v>
          </cell>
          <cell r="DJ209">
            <v>0</v>
          </cell>
          <cell r="DK209" t="str">
            <v>2009-09</v>
          </cell>
          <cell r="DL209">
            <v>1</v>
          </cell>
          <cell r="DM209">
            <v>0</v>
          </cell>
          <cell r="DN209" t="str">
            <v>A</v>
          </cell>
          <cell r="DO209">
            <v>0</v>
          </cell>
          <cell r="DV209">
            <v>0</v>
          </cell>
          <cell r="DX209">
            <v>0</v>
          </cell>
          <cell r="DY209">
            <v>0</v>
          </cell>
          <cell r="EB209">
            <v>39961</v>
          </cell>
          <cell r="EC209" t="str">
            <v>Mydika Redding</v>
          </cell>
          <cell r="EG209" t="str">
            <v>DG.PHYS.1007.0D12.0040</v>
          </cell>
          <cell r="EH209">
            <v>79697</v>
          </cell>
          <cell r="EI209">
            <v>95688</v>
          </cell>
          <cell r="EJ209" t="str">
            <v>HIDE</v>
          </cell>
          <cell r="EK209" t="str">
            <v>Yes</v>
          </cell>
          <cell r="EM209">
            <v>0</v>
          </cell>
          <cell r="EN209">
            <v>0</v>
          </cell>
          <cell r="EP209">
            <v>0</v>
          </cell>
          <cell r="EQ209">
            <v>0</v>
          </cell>
          <cell r="ER209" t="str">
            <v>30682257: OC4  AD GEP CHELSEA PLACE VACAVILLE</v>
          </cell>
          <cell r="ET209">
            <v>39967</v>
          </cell>
          <cell r="EV209" t="str">
            <v>YES</v>
          </cell>
          <cell r="EW209" t="str">
            <v>YES</v>
          </cell>
          <cell r="EX209" t="str">
            <v>OVER</v>
          </cell>
          <cell r="FA209" t="str">
            <v>NO</v>
          </cell>
          <cell r="FB209" t="str">
            <v>OMIT</v>
          </cell>
          <cell r="FC209" t="str">
            <v>OK</v>
          </cell>
          <cell r="FD209" t="str">
            <v>Long Cycle</v>
          </cell>
          <cell r="FF209">
            <v>1</v>
          </cell>
          <cell r="FG209">
            <v>1</v>
          </cell>
        </row>
        <row r="210">
          <cell r="A210">
            <v>30685663</v>
          </cell>
          <cell r="G210">
            <v>0</v>
          </cell>
          <cell r="I210" t="str">
            <v>YES</v>
          </cell>
          <cell r="J210" t="str">
            <v>30685663-</v>
          </cell>
          <cell r="K210" t="str">
            <v>50G</v>
          </cell>
          <cell r="L210">
            <v>50</v>
          </cell>
          <cell r="M210" t="str">
            <v>SJ</v>
          </cell>
          <cell r="N210" t="str">
            <v>CC</v>
          </cell>
          <cell r="Q210">
            <v>7325</v>
          </cell>
          <cell r="S210" t="str">
            <v>SRFA</v>
          </cell>
          <cell r="T210" t="str">
            <v>Scott Fannin</v>
          </cell>
          <cell r="U210">
            <v>39827</v>
          </cell>
          <cell r="Y210" t="str">
            <v>SOURCE ERROR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D210">
            <v>7326</v>
          </cell>
          <cell r="BI210">
            <v>39842</v>
          </cell>
          <cell r="BJ210">
            <v>39871</v>
          </cell>
          <cell r="BK210" t="str">
            <v>7-CLOSED</v>
          </cell>
          <cell r="BM210" t="str">
            <v>Scott Fannin</v>
          </cell>
          <cell r="BN210">
            <v>1</v>
          </cell>
          <cell r="BO210">
            <v>2009</v>
          </cell>
          <cell r="BP210" t="str">
            <v>2009-1</v>
          </cell>
          <cell r="BQ210">
            <v>0</v>
          </cell>
          <cell r="BS210">
            <v>0</v>
          </cell>
          <cell r="BZ210">
            <v>0</v>
          </cell>
          <cell r="CC210" t="str">
            <v>Pre 2014</v>
          </cell>
          <cell r="CD210" t="str">
            <v>CLSD</v>
          </cell>
          <cell r="CE210" t="str">
            <v>LEAK #1 - 1495 WALNT GROVE AVE. SC</v>
          </cell>
          <cell r="CF210" t="str">
            <v>2009-01</v>
          </cell>
          <cell r="CH210" t="str">
            <v>SANTA CLARA COUNTY</v>
          </cell>
          <cell r="CJ210">
            <v>3</v>
          </cell>
          <cell r="CK210">
            <v>0</v>
          </cell>
          <cell r="CY210" t="str">
            <v>SANTA CLARA</v>
          </cell>
          <cell r="DG210">
            <v>0</v>
          </cell>
          <cell r="DJ210">
            <v>0</v>
          </cell>
          <cell r="DK210" t="str">
            <v>2009-02</v>
          </cell>
          <cell r="DL210">
            <v>1</v>
          </cell>
          <cell r="DM210">
            <v>0</v>
          </cell>
          <cell r="DN210" t="str">
            <v>A</v>
          </cell>
          <cell r="DO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EB210">
            <v>40035</v>
          </cell>
          <cell r="EC210" t="str">
            <v>Todd Loren Arnett</v>
          </cell>
          <cell r="EG210" t="str">
            <v>GD.PHYS.CINN.3412.0C07</v>
          </cell>
          <cell r="EH210">
            <v>7326</v>
          </cell>
          <cell r="EI210">
            <v>0</v>
          </cell>
          <cell r="EJ210" t="str">
            <v>HIDE</v>
          </cell>
          <cell r="EK210" t="str">
            <v>Yes</v>
          </cell>
          <cell r="EL210">
            <v>0</v>
          </cell>
          <cell r="EM210">
            <v>0</v>
          </cell>
          <cell r="EN210">
            <v>0</v>
          </cell>
          <cell r="EP210">
            <v>0</v>
          </cell>
          <cell r="ER210" t="str">
            <v>30685663: LEAK #1 - 1495 WALNT GROVE AVE. SC</v>
          </cell>
          <cell r="ET210">
            <v>40035</v>
          </cell>
          <cell r="EV210" t="str">
            <v>YES</v>
          </cell>
          <cell r="EW210" t="str">
            <v>NO</v>
          </cell>
          <cell r="EX210" t="str">
            <v>OK</v>
          </cell>
          <cell r="FA210" t="str">
            <v>NO</v>
          </cell>
          <cell r="FB210" t="str">
            <v>OMIT</v>
          </cell>
          <cell r="FC210" t="str">
            <v>OK</v>
          </cell>
          <cell r="FD210" t="str">
            <v>Long Cycle</v>
          </cell>
          <cell r="FF210">
            <v>0</v>
          </cell>
          <cell r="FG210">
            <v>1</v>
          </cell>
        </row>
        <row r="211">
          <cell r="A211">
            <v>30685806</v>
          </cell>
          <cell r="I211" t="str">
            <v>NO</v>
          </cell>
          <cell r="J211" t="str">
            <v>30685806-60</v>
          </cell>
          <cell r="K211" t="str">
            <v>29D</v>
          </cell>
          <cell r="L211">
            <v>29</v>
          </cell>
          <cell r="M211" t="str">
            <v>SF</v>
          </cell>
          <cell r="N211" t="str">
            <v>BA</v>
          </cell>
          <cell r="P211" t="str">
            <v>29D New Business</v>
          </cell>
          <cell r="Q211">
            <v>1</v>
          </cell>
          <cell r="R211">
            <v>1</v>
          </cell>
          <cell r="S211" t="str">
            <v>MJBL</v>
          </cell>
          <cell r="T211" t="str">
            <v>Michael Balmy</v>
          </cell>
          <cell r="U211">
            <v>41275</v>
          </cell>
          <cell r="V211" t="str">
            <v>Not assigned</v>
          </cell>
          <cell r="W211" t="str">
            <v>Not assigned</v>
          </cell>
          <cell r="X211" t="str">
            <v>#</v>
          </cell>
          <cell r="Y211" t="str">
            <v>SOURCE ERROR</v>
          </cell>
          <cell r="AB211">
            <v>0.1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-49610</v>
          </cell>
          <cell r="BE211">
            <v>-70000</v>
          </cell>
          <cell r="BF211">
            <v>42076</v>
          </cell>
          <cell r="BG211">
            <v>42051</v>
          </cell>
          <cell r="BI211">
            <v>42051</v>
          </cell>
          <cell r="BJ211">
            <v>42076</v>
          </cell>
          <cell r="BK211" t="str">
            <v>1-PLANNING</v>
          </cell>
          <cell r="BL211" t="str">
            <v>NOT READY</v>
          </cell>
          <cell r="BM211" t="str">
            <v>Antonio Miguel Chan</v>
          </cell>
          <cell r="BN211">
            <v>1</v>
          </cell>
          <cell r="BO211">
            <v>2015</v>
          </cell>
          <cell r="BP211" t="str">
            <v>2015-1</v>
          </cell>
          <cell r="BQ211">
            <v>0</v>
          </cell>
          <cell r="CC211" t="str">
            <v>TBD</v>
          </cell>
          <cell r="CD211" t="str">
            <v>UNSE</v>
          </cell>
          <cell r="CE211" t="str">
            <v>GP NEW GAS - TRANSBAY TERMINAL</v>
          </cell>
          <cell r="CF211" t="str">
            <v>2015-02</v>
          </cell>
          <cell r="CH211" t="str">
            <v>SAN FRANCISCO  COUNTY</v>
          </cell>
          <cell r="CJ211">
            <v>6</v>
          </cell>
          <cell r="CK211">
            <v>0</v>
          </cell>
          <cell r="CL211">
            <v>0.8</v>
          </cell>
          <cell r="CQ211">
            <v>-70000</v>
          </cell>
          <cell r="CY211" t="str">
            <v>SAN FRANCISCO</v>
          </cell>
          <cell r="CZ211">
            <v>-70000</v>
          </cell>
          <cell r="DJ211">
            <v>0</v>
          </cell>
          <cell r="DK211" t="str">
            <v>2015-03</v>
          </cell>
          <cell r="DL211">
            <v>0</v>
          </cell>
          <cell r="DM211">
            <v>0</v>
          </cell>
          <cell r="DN211" t="str">
            <v>E</v>
          </cell>
          <cell r="DO211">
            <v>1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EA211">
            <v>0</v>
          </cell>
          <cell r="EC211" t="str">
            <v>Joshua Arthur Fredriksson</v>
          </cell>
          <cell r="EG211" t="str">
            <v>GD</v>
          </cell>
          <cell r="EH211">
            <v>-49610</v>
          </cell>
          <cell r="EI211">
            <v>94105</v>
          </cell>
          <cell r="EJ211" t="str">
            <v>HIDE</v>
          </cell>
          <cell r="EK211" t="str">
            <v>No</v>
          </cell>
          <cell r="EM211">
            <v>0</v>
          </cell>
          <cell r="EN211">
            <v>0</v>
          </cell>
          <cell r="EP211">
            <v>0</v>
          </cell>
          <cell r="EQ211">
            <v>0</v>
          </cell>
          <cell r="ER211" t="str">
            <v>30685806: GP NEW GAS - TRANSBAY TERMINAL</v>
          </cell>
          <cell r="EV211" t="str">
            <v>NO</v>
          </cell>
          <cell r="EW211" t="str">
            <v>NO</v>
          </cell>
          <cell r="EX211" t="str">
            <v>OK</v>
          </cell>
          <cell r="FA211" t="str">
            <v>NO</v>
          </cell>
          <cell r="FB211" t="str">
            <v>UNSE CHECK</v>
          </cell>
          <cell r="FC211" t="str">
            <v>OK</v>
          </cell>
          <cell r="FD211" t="str">
            <v>Long Cycle</v>
          </cell>
          <cell r="FF211">
            <v>0</v>
          </cell>
          <cell r="FG211">
            <v>0</v>
          </cell>
        </row>
        <row r="212">
          <cell r="A212">
            <v>30686659</v>
          </cell>
          <cell r="I212" t="str">
            <v>YES</v>
          </cell>
          <cell r="J212" t="str">
            <v>30686659-</v>
          </cell>
          <cell r="K212" t="str">
            <v>29D</v>
          </cell>
          <cell r="L212">
            <v>29</v>
          </cell>
          <cell r="M212" t="str">
            <v>SO</v>
          </cell>
          <cell r="N212" t="str">
            <v>NO</v>
          </cell>
          <cell r="P212" t="str">
            <v>29D New Business</v>
          </cell>
          <cell r="Q212">
            <v>141419</v>
          </cell>
          <cell r="S212" t="str">
            <v>MGMI</v>
          </cell>
          <cell r="T212" t="str">
            <v>Michael Miller</v>
          </cell>
          <cell r="U212" t="str">
            <v>#</v>
          </cell>
          <cell r="Y212" t="str">
            <v>SOURCE ERROR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D212">
            <v>71402</v>
          </cell>
          <cell r="BE212">
            <v>12752</v>
          </cell>
          <cell r="BI212">
            <v>40742</v>
          </cell>
          <cell r="BJ212">
            <v>41530</v>
          </cell>
          <cell r="BK212" t="str">
            <v>6-CLOSEOUT</v>
          </cell>
          <cell r="BL212" t="str">
            <v>READY</v>
          </cell>
          <cell r="BN212">
            <v>1</v>
          </cell>
          <cell r="BO212">
            <v>2011</v>
          </cell>
          <cell r="BP212" t="str">
            <v>2011-3</v>
          </cell>
          <cell r="BQ212">
            <v>0</v>
          </cell>
          <cell r="CC212" t="str">
            <v>TBD</v>
          </cell>
          <cell r="CD212" t="str">
            <v>MAPP</v>
          </cell>
          <cell r="CE212" t="str">
            <v>OCG GEP SUTTERMEDCTR 30 MARKWSTSPRG, GC</v>
          </cell>
          <cell r="CF212" t="str">
            <v>2011-07</v>
          </cell>
          <cell r="CH212" t="str">
            <v>SONOMA COUNTY</v>
          </cell>
          <cell r="CJ212">
            <v>3</v>
          </cell>
          <cell r="CK212">
            <v>0</v>
          </cell>
          <cell r="CM212">
            <v>9777</v>
          </cell>
          <cell r="CN212">
            <v>746</v>
          </cell>
          <cell r="CO212">
            <v>198</v>
          </cell>
          <cell r="CQ212">
            <v>2031</v>
          </cell>
          <cell r="CY212" t="str">
            <v>SANTA ROSA</v>
          </cell>
          <cell r="CZ212">
            <v>12752</v>
          </cell>
          <cell r="DJ212">
            <v>0</v>
          </cell>
          <cell r="DK212" t="str">
            <v>2013-09</v>
          </cell>
          <cell r="DL212">
            <v>1</v>
          </cell>
          <cell r="DM212">
            <v>0</v>
          </cell>
          <cell r="DN212" t="str">
            <v>A</v>
          </cell>
          <cell r="DO212">
            <v>0</v>
          </cell>
          <cell r="DV212">
            <v>0</v>
          </cell>
          <cell r="DX212">
            <v>0</v>
          </cell>
          <cell r="DY212">
            <v>0</v>
          </cell>
          <cell r="EB212">
            <v>40605</v>
          </cell>
          <cell r="EC212" t="str">
            <v>Connie Mendoza</v>
          </cell>
          <cell r="EG212" t="str">
            <v>GD</v>
          </cell>
          <cell r="EH212">
            <v>71402</v>
          </cell>
          <cell r="EI212">
            <v>95404</v>
          </cell>
          <cell r="EJ212" t="str">
            <v>HIDE</v>
          </cell>
          <cell r="EK212" t="str">
            <v>Yes</v>
          </cell>
          <cell r="EM212">
            <v>0</v>
          </cell>
          <cell r="EN212">
            <v>0</v>
          </cell>
          <cell r="EP212">
            <v>0</v>
          </cell>
          <cell r="EQ212">
            <v>0</v>
          </cell>
          <cell r="ER212" t="str">
            <v>30686659: OCG GEP SUTTERMEDCTR 30 MARKWSTSPRG, GC</v>
          </cell>
          <cell r="EV212" t="str">
            <v>YES</v>
          </cell>
          <cell r="EW212" t="str">
            <v>YES</v>
          </cell>
          <cell r="EX212" t="str">
            <v>OVER</v>
          </cell>
          <cell r="FA212" t="str">
            <v>NO</v>
          </cell>
          <cell r="FB212" t="str">
            <v>OMIT</v>
          </cell>
          <cell r="FC212" t="str">
            <v>OK</v>
          </cell>
          <cell r="FD212" t="str">
            <v>Long Cycle</v>
          </cell>
          <cell r="FF212">
            <v>1</v>
          </cell>
          <cell r="FG212">
            <v>1</v>
          </cell>
        </row>
        <row r="213">
          <cell r="A213">
            <v>30687964</v>
          </cell>
          <cell r="G213">
            <v>0</v>
          </cell>
          <cell r="I213" t="str">
            <v>YES</v>
          </cell>
          <cell r="J213" t="str">
            <v>30687964-</v>
          </cell>
          <cell r="K213" t="str">
            <v>50G</v>
          </cell>
          <cell r="L213">
            <v>50</v>
          </cell>
          <cell r="M213" t="str">
            <v>SJ</v>
          </cell>
          <cell r="N213" t="str">
            <v>CC</v>
          </cell>
          <cell r="Q213">
            <v>8746</v>
          </cell>
          <cell r="S213" t="str">
            <v>SRFA</v>
          </cell>
          <cell r="T213" t="str">
            <v>Scott Fannin</v>
          </cell>
          <cell r="U213">
            <v>39839</v>
          </cell>
          <cell r="Y213" t="str">
            <v>SOURCE ERROR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D213">
            <v>9186</v>
          </cell>
          <cell r="BI213">
            <v>39888</v>
          </cell>
          <cell r="BJ213">
            <v>39962</v>
          </cell>
          <cell r="BK213" t="str">
            <v>7-CLOSED</v>
          </cell>
          <cell r="BM213" t="str">
            <v>Scott Fannin</v>
          </cell>
          <cell r="BN213">
            <v>1</v>
          </cell>
          <cell r="BO213">
            <v>2009</v>
          </cell>
          <cell r="BP213" t="str">
            <v>2009-1</v>
          </cell>
          <cell r="BQ213">
            <v>0</v>
          </cell>
          <cell r="BS213">
            <v>0</v>
          </cell>
          <cell r="BZ213">
            <v>0</v>
          </cell>
          <cell r="CC213" t="str">
            <v>Pre 2014</v>
          </cell>
          <cell r="CD213" t="str">
            <v>CLSD</v>
          </cell>
          <cell r="CE213" t="str">
            <v>#1 LEAK AT 1427 MAIN ST</v>
          </cell>
          <cell r="CF213" t="str">
            <v>2009-03</v>
          </cell>
          <cell r="CH213" t="str">
            <v>SANTA CLARA COUNTY</v>
          </cell>
          <cell r="CJ213">
            <v>3</v>
          </cell>
          <cell r="CK213">
            <v>0</v>
          </cell>
          <cell r="CY213" t="str">
            <v>SANTA CLARA</v>
          </cell>
          <cell r="DG213">
            <v>0</v>
          </cell>
          <cell r="DJ213">
            <v>0</v>
          </cell>
          <cell r="DK213" t="str">
            <v>2009-05</v>
          </cell>
          <cell r="DL213">
            <v>1</v>
          </cell>
          <cell r="DM213">
            <v>0</v>
          </cell>
          <cell r="DN213" t="str">
            <v>A</v>
          </cell>
          <cell r="DO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EB213">
            <v>40035</v>
          </cell>
          <cell r="EC213" t="str">
            <v>Todd Loren Arnett</v>
          </cell>
          <cell r="EG213" t="str">
            <v>GD.PHYS.CINN.3412.0A05</v>
          </cell>
          <cell r="EH213">
            <v>9186</v>
          </cell>
          <cell r="EI213">
            <v>0</v>
          </cell>
          <cell r="EJ213" t="str">
            <v>HIDE</v>
          </cell>
          <cell r="EK213" t="str">
            <v>Yes</v>
          </cell>
          <cell r="EL213">
            <v>0</v>
          </cell>
          <cell r="EM213">
            <v>0</v>
          </cell>
          <cell r="EN213">
            <v>0</v>
          </cell>
          <cell r="EP213">
            <v>0</v>
          </cell>
          <cell r="ER213" t="str">
            <v>30687964: #1 LEAK AT 1427 MAIN ST</v>
          </cell>
          <cell r="ET213">
            <v>40035</v>
          </cell>
          <cell r="EV213" t="str">
            <v>YES</v>
          </cell>
          <cell r="EW213" t="str">
            <v>NO</v>
          </cell>
          <cell r="EX213" t="str">
            <v>OK</v>
          </cell>
          <cell r="FA213" t="str">
            <v>NO</v>
          </cell>
          <cell r="FB213" t="str">
            <v>OMIT</v>
          </cell>
          <cell r="FC213" t="str">
            <v>OK</v>
          </cell>
          <cell r="FD213" t="str">
            <v>Long Cycle</v>
          </cell>
          <cell r="FF213">
            <v>0</v>
          </cell>
          <cell r="FG213">
            <v>1</v>
          </cell>
        </row>
        <row r="214">
          <cell r="A214">
            <v>30691448</v>
          </cell>
          <cell r="I214" t="str">
            <v>NO</v>
          </cell>
          <cell r="J214" t="str">
            <v>30691448-</v>
          </cell>
          <cell r="K214" t="str">
            <v>29D</v>
          </cell>
          <cell r="L214">
            <v>29</v>
          </cell>
          <cell r="M214" t="str">
            <v>SF</v>
          </cell>
          <cell r="N214" t="str">
            <v>BA</v>
          </cell>
          <cell r="P214" t="str">
            <v>29D New Business</v>
          </cell>
          <cell r="Q214">
            <v>1</v>
          </cell>
          <cell r="S214" t="str">
            <v>MSJ5</v>
          </cell>
          <cell r="T214" t="str">
            <v>Mark Jackanich</v>
          </cell>
          <cell r="U214">
            <v>40544</v>
          </cell>
          <cell r="Y214" t="str">
            <v>SOURCE ERROR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D214">
            <v>-42548</v>
          </cell>
          <cell r="BE214">
            <v>-48855</v>
          </cell>
          <cell r="BI214">
            <v>42401</v>
          </cell>
          <cell r="BJ214">
            <v>42430</v>
          </cell>
          <cell r="BK214" t="str">
            <v>1-PLANNING</v>
          </cell>
          <cell r="BL214" t="str">
            <v>NOT READY</v>
          </cell>
          <cell r="BM214" t="str">
            <v>Mark Steven Jackanich</v>
          </cell>
          <cell r="BN214">
            <v>1</v>
          </cell>
          <cell r="BO214">
            <v>2016</v>
          </cell>
          <cell r="BP214" t="str">
            <v>2016-1</v>
          </cell>
          <cell r="BQ214">
            <v>0</v>
          </cell>
          <cell r="CC214" t="str">
            <v>TBD</v>
          </cell>
          <cell r="CD214" t="str">
            <v>UNSE</v>
          </cell>
          <cell r="CE214" t="str">
            <v>GP  1101 VAN NESS AVE, SF</v>
          </cell>
          <cell r="CF214" t="str">
            <v>2016-02</v>
          </cell>
          <cell r="CH214" t="str">
            <v>SAN FRANCISCO  COUNTY</v>
          </cell>
          <cell r="CJ214">
            <v>6</v>
          </cell>
          <cell r="CK214">
            <v>0</v>
          </cell>
          <cell r="CQ214">
            <v>-50000</v>
          </cell>
          <cell r="CR214">
            <v>573</v>
          </cell>
          <cell r="CS214">
            <v>573</v>
          </cell>
          <cell r="CY214" t="str">
            <v>SAN FRANCISCO</v>
          </cell>
          <cell r="CZ214">
            <v>-48855</v>
          </cell>
          <cell r="DJ214">
            <v>0</v>
          </cell>
          <cell r="DK214" t="str">
            <v>2016-03</v>
          </cell>
          <cell r="DL214">
            <v>0</v>
          </cell>
          <cell r="DM214">
            <v>0</v>
          </cell>
          <cell r="DN214" t="str">
            <v>E</v>
          </cell>
          <cell r="DO214">
            <v>1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EA214">
            <v>0</v>
          </cell>
          <cell r="EC214" t="str">
            <v>Joshua Arthur Fredriksson</v>
          </cell>
          <cell r="EG214" t="str">
            <v>GD</v>
          </cell>
          <cell r="EH214">
            <v>-42548</v>
          </cell>
          <cell r="EI214">
            <v>94109</v>
          </cell>
          <cell r="EJ214" t="str">
            <v>HIDE</v>
          </cell>
          <cell r="EK214" t="str">
            <v>No</v>
          </cell>
          <cell r="EM214">
            <v>0</v>
          </cell>
          <cell r="EN214">
            <v>0</v>
          </cell>
          <cell r="EP214">
            <v>0</v>
          </cell>
          <cell r="EQ214">
            <v>0</v>
          </cell>
          <cell r="ER214" t="str">
            <v>30691448: GP  1101 VAN NESS AVE, SF</v>
          </cell>
          <cell r="EV214" t="str">
            <v>NO</v>
          </cell>
          <cell r="EW214" t="str">
            <v>NO</v>
          </cell>
          <cell r="EX214" t="str">
            <v>OK</v>
          </cell>
          <cell r="FA214" t="str">
            <v>NO</v>
          </cell>
          <cell r="FB214" t="str">
            <v>PASS</v>
          </cell>
          <cell r="FC214" t="str">
            <v>OK</v>
          </cell>
          <cell r="FD214" t="str">
            <v>Long Cycle</v>
          </cell>
          <cell r="FF214">
            <v>0</v>
          </cell>
          <cell r="FG214">
            <v>0</v>
          </cell>
        </row>
        <row r="215">
          <cell r="A215">
            <v>30693304</v>
          </cell>
          <cell r="G215">
            <v>0</v>
          </cell>
          <cell r="I215" t="str">
            <v>YES</v>
          </cell>
          <cell r="J215" t="str">
            <v>30693304-</v>
          </cell>
          <cell r="K215" t="str">
            <v>50E</v>
          </cell>
          <cell r="L215">
            <v>50</v>
          </cell>
          <cell r="M215" t="str">
            <v>SJ</v>
          </cell>
          <cell r="N215" t="str">
            <v>CC</v>
          </cell>
          <cell r="P215" t="str">
            <v>50E Reliability: Valves</v>
          </cell>
          <cell r="Q215">
            <v>13515</v>
          </cell>
          <cell r="S215" t="str">
            <v>SRFA</v>
          </cell>
          <cell r="T215" t="str">
            <v>Scott Fannin</v>
          </cell>
          <cell r="U215">
            <v>40027</v>
          </cell>
          <cell r="Y215" t="str">
            <v>SOURCE ERROR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D215">
            <v>20316</v>
          </cell>
          <cell r="BI215">
            <v>39989</v>
          </cell>
          <cell r="BJ215">
            <v>39990</v>
          </cell>
          <cell r="BK215" t="str">
            <v>7-CLOSED</v>
          </cell>
          <cell r="BM215" t="str">
            <v>Scott Fannin</v>
          </cell>
          <cell r="BN215">
            <v>1</v>
          </cell>
          <cell r="BO215">
            <v>2009</v>
          </cell>
          <cell r="BP215" t="str">
            <v>2009-2</v>
          </cell>
          <cell r="BQ215">
            <v>0</v>
          </cell>
          <cell r="BS215">
            <v>0</v>
          </cell>
          <cell r="BZ215">
            <v>0</v>
          </cell>
          <cell r="CC215" t="str">
            <v>Cancelled</v>
          </cell>
          <cell r="CD215" t="str">
            <v>CLSD</v>
          </cell>
          <cell r="CE215" t="str">
            <v>G INST EMER VLVE 10TH-SAN CARLOS SJ</v>
          </cell>
          <cell r="CF215" t="str">
            <v>2009-06</v>
          </cell>
          <cell r="CH215" t="str">
            <v>SANTA CLARA COUNTY</v>
          </cell>
          <cell r="CJ215">
            <v>3</v>
          </cell>
          <cell r="CK215">
            <v>0</v>
          </cell>
          <cell r="CY215" t="str">
            <v>SAN JOSE</v>
          </cell>
          <cell r="DG215">
            <v>0</v>
          </cell>
          <cell r="DJ215">
            <v>0</v>
          </cell>
          <cell r="DK215" t="str">
            <v>2009-06</v>
          </cell>
          <cell r="DL215">
            <v>1</v>
          </cell>
          <cell r="DM215">
            <v>0</v>
          </cell>
          <cell r="DN215" t="str">
            <v>A</v>
          </cell>
          <cell r="DO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EB215">
            <v>40035</v>
          </cell>
          <cell r="EC215" t="str">
            <v>Todd Loren Arnett</v>
          </cell>
          <cell r="EG215" t="str">
            <v>GD.PHYS.3413.00C6.0024</v>
          </cell>
          <cell r="EH215">
            <v>20316</v>
          </cell>
          <cell r="EI215">
            <v>95112</v>
          </cell>
          <cell r="EJ215" t="str">
            <v>HIDE</v>
          </cell>
          <cell r="EK215" t="str">
            <v>Yes</v>
          </cell>
          <cell r="EL215">
            <v>0</v>
          </cell>
          <cell r="EM215">
            <v>0</v>
          </cell>
          <cell r="EN215">
            <v>0</v>
          </cell>
          <cell r="EP215">
            <v>0</v>
          </cell>
          <cell r="ER215" t="str">
            <v>30693304: G INST EMER VLVE 10TH-SAN CARLOS SJ</v>
          </cell>
          <cell r="ES215" t="str">
            <v>Soussane Sadre</v>
          </cell>
          <cell r="ET215">
            <v>40035</v>
          </cell>
          <cell r="EV215" t="str">
            <v>YES</v>
          </cell>
          <cell r="EW215" t="str">
            <v>NO</v>
          </cell>
          <cell r="EX215" t="str">
            <v>OK</v>
          </cell>
          <cell r="FA215" t="str">
            <v>NO</v>
          </cell>
          <cell r="FB215" t="str">
            <v>OMIT</v>
          </cell>
          <cell r="FC215" t="str">
            <v>OK</v>
          </cell>
          <cell r="FD215" t="str">
            <v>Long Cycle</v>
          </cell>
          <cell r="FF215">
            <v>0</v>
          </cell>
          <cell r="FG215">
            <v>1</v>
          </cell>
        </row>
        <row r="216">
          <cell r="A216">
            <v>30693602</v>
          </cell>
          <cell r="G216">
            <v>0</v>
          </cell>
          <cell r="I216" t="str">
            <v>YES</v>
          </cell>
          <cell r="J216" t="str">
            <v>30693602-</v>
          </cell>
          <cell r="K216" t="str">
            <v>47B</v>
          </cell>
          <cell r="L216">
            <v>47</v>
          </cell>
          <cell r="M216" t="str">
            <v>SJ</v>
          </cell>
          <cell r="N216" t="str">
            <v>CC</v>
          </cell>
          <cell r="P216" t="str">
            <v>47 Capacity</v>
          </cell>
          <cell r="Q216">
            <v>10000</v>
          </cell>
          <cell r="S216" t="str">
            <v>SRFA</v>
          </cell>
          <cell r="T216" t="str">
            <v>Scott Fannin</v>
          </cell>
          <cell r="U216">
            <v>39996</v>
          </cell>
          <cell r="Y216" t="str">
            <v>SOURCE ERROR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E216">
            <v>-187</v>
          </cell>
          <cell r="BI216">
            <v>40336</v>
          </cell>
          <cell r="BJ216">
            <v>40371</v>
          </cell>
          <cell r="BK216" t="str">
            <v>7-CLOSED</v>
          </cell>
          <cell r="BM216" t="str">
            <v>Scott Fannin</v>
          </cell>
          <cell r="BN216">
            <v>1</v>
          </cell>
          <cell r="BO216">
            <v>2010</v>
          </cell>
          <cell r="BP216" t="str">
            <v>2010-2</v>
          </cell>
          <cell r="BQ216">
            <v>0</v>
          </cell>
          <cell r="BS216">
            <v>0</v>
          </cell>
          <cell r="BZ216">
            <v>0</v>
          </cell>
          <cell r="CC216" t="str">
            <v>Future</v>
          </cell>
          <cell r="CD216" t="str">
            <v>CLSD</v>
          </cell>
          <cell r="CE216" t="str">
            <v>SGO *CANC* G 905 STCKTON AV SJ-HP M*CANC</v>
          </cell>
          <cell r="CF216" t="str">
            <v>2010-06</v>
          </cell>
          <cell r="CH216" t="str">
            <v>SANTA CLARA COUNTY</v>
          </cell>
          <cell r="CJ216">
            <v>3</v>
          </cell>
          <cell r="CR216">
            <v>-187</v>
          </cell>
          <cell r="CY216" t="str">
            <v>SAN JOSE</v>
          </cell>
          <cell r="CZ216">
            <v>-187</v>
          </cell>
          <cell r="DG216">
            <v>0</v>
          </cell>
          <cell r="DJ216">
            <v>0</v>
          </cell>
          <cell r="DK216" t="str">
            <v>2010-07</v>
          </cell>
          <cell r="DL216">
            <v>1</v>
          </cell>
          <cell r="DM216">
            <v>0</v>
          </cell>
          <cell r="DN216" t="str">
            <v>A</v>
          </cell>
          <cell r="DO216">
            <v>0</v>
          </cell>
          <cell r="DW216">
            <v>0</v>
          </cell>
          <cell r="DX216">
            <v>0</v>
          </cell>
          <cell r="DY216">
            <v>0</v>
          </cell>
          <cell r="EB216">
            <v>41854</v>
          </cell>
          <cell r="EC216" t="str">
            <v>Todd Loren Arnett</v>
          </cell>
          <cell r="EG216" t="str">
            <v>GD.PHYS.3412.00B8.0021</v>
          </cell>
          <cell r="EI216">
            <v>95101</v>
          </cell>
          <cell r="EJ216" t="str">
            <v>HIDE</v>
          </cell>
          <cell r="EK216" t="str">
            <v>Yes</v>
          </cell>
          <cell r="EL216">
            <v>0</v>
          </cell>
          <cell r="EM216">
            <v>0</v>
          </cell>
          <cell r="EN216">
            <v>0</v>
          </cell>
          <cell r="EQ216">
            <v>0</v>
          </cell>
          <cell r="ER216" t="str">
            <v>30693602: SGO *CANC* G 905 STCKTON AV SJ-HP M*CANC</v>
          </cell>
          <cell r="ES216" t="str">
            <v>Soussane Sadre</v>
          </cell>
          <cell r="ET216">
            <v>41854</v>
          </cell>
          <cell r="EV216" t="str">
            <v>NO</v>
          </cell>
          <cell r="EW216" t="str">
            <v>NO</v>
          </cell>
          <cell r="EX216" t="str">
            <v>OK</v>
          </cell>
          <cell r="FA216" t="str">
            <v>NO</v>
          </cell>
          <cell r="FB216" t="str">
            <v>OMIT</v>
          </cell>
          <cell r="FC216" t="str">
            <v>OK</v>
          </cell>
          <cell r="FD216" t="str">
            <v>Long Cycle</v>
          </cell>
          <cell r="FF216">
            <v>0</v>
          </cell>
          <cell r="FG216">
            <v>0</v>
          </cell>
        </row>
        <row r="217">
          <cell r="A217">
            <v>30697732</v>
          </cell>
          <cell r="I217" t="str">
            <v>YES</v>
          </cell>
          <cell r="J217" t="str">
            <v>30697732-</v>
          </cell>
          <cell r="K217" t="str">
            <v>29J</v>
          </cell>
          <cell r="L217">
            <v>29</v>
          </cell>
          <cell r="M217" t="str">
            <v>CC</v>
          </cell>
          <cell r="N217" t="str">
            <v>CC</v>
          </cell>
          <cell r="Q217">
            <v>23195</v>
          </cell>
          <cell r="S217" t="str">
            <v>SME2</v>
          </cell>
          <cell r="T217" t="str">
            <v>Spencer Erickson</v>
          </cell>
          <cell r="U217">
            <v>40775</v>
          </cell>
          <cell r="Y217" t="str">
            <v>SOURCE ERROR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D217">
            <v>10629</v>
          </cell>
          <cell r="BE217">
            <v>-30471</v>
          </cell>
          <cell r="BI217">
            <v>40991</v>
          </cell>
          <cell r="BJ217">
            <v>41682</v>
          </cell>
          <cell r="BK217" t="str">
            <v>6-CLOSEOUT</v>
          </cell>
          <cell r="BL217" t="str">
            <v>READY</v>
          </cell>
          <cell r="BM217" t="str">
            <v>Maria Patricia Tran Gomez</v>
          </cell>
          <cell r="BN217">
            <v>1</v>
          </cell>
          <cell r="BO217">
            <v>2012</v>
          </cell>
          <cell r="BP217" t="str">
            <v>2012-1</v>
          </cell>
          <cell r="BQ217">
            <v>0</v>
          </cell>
          <cell r="CC217" t="str">
            <v>TBD</v>
          </cell>
          <cell r="CD217" t="str">
            <v>DOCC</v>
          </cell>
          <cell r="CE217" t="str">
            <v>OC4 +GEP CORTE CABRILLO APTOS</v>
          </cell>
          <cell r="CF217" t="str">
            <v>2012-03</v>
          </cell>
          <cell r="CH217" t="str">
            <v>SANTA CRUZ COUNTY</v>
          </cell>
          <cell r="CJ217">
            <v>3</v>
          </cell>
          <cell r="CK217">
            <v>0</v>
          </cell>
          <cell r="CN217">
            <v>3013</v>
          </cell>
          <cell r="CS217">
            <v>-33483</v>
          </cell>
          <cell r="CY217" t="str">
            <v>APTOS</v>
          </cell>
          <cell r="CZ217">
            <v>-30471</v>
          </cell>
          <cell r="DJ217">
            <v>0</v>
          </cell>
          <cell r="DK217" t="str">
            <v>2014-02</v>
          </cell>
          <cell r="DL217">
            <v>0.93779999999999997</v>
          </cell>
          <cell r="DM217">
            <v>6.2199999999999998E-2</v>
          </cell>
          <cell r="DN217" t="str">
            <v>B</v>
          </cell>
          <cell r="DO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EB217">
            <v>40477</v>
          </cell>
          <cell r="EC217" t="str">
            <v>Mark R Edwards</v>
          </cell>
          <cell r="EG217" t="str">
            <v>GD</v>
          </cell>
          <cell r="EH217">
            <v>10629</v>
          </cell>
          <cell r="EI217">
            <v>95003</v>
          </cell>
          <cell r="EJ217" t="str">
            <v>HIDE</v>
          </cell>
          <cell r="EK217" t="str">
            <v>Yes</v>
          </cell>
          <cell r="EM217">
            <v>0</v>
          </cell>
          <cell r="EN217">
            <v>0</v>
          </cell>
          <cell r="EP217">
            <v>0</v>
          </cell>
          <cell r="EQ217">
            <v>0</v>
          </cell>
          <cell r="ER217" t="str">
            <v>30697732: OC4 +GEP CORTE CABRILLO APTOS</v>
          </cell>
          <cell r="EU217">
            <v>40828</v>
          </cell>
          <cell r="EV217" t="str">
            <v>YES</v>
          </cell>
          <cell r="EW217" t="str">
            <v>NO</v>
          </cell>
          <cell r="EX217" t="str">
            <v>OK</v>
          </cell>
          <cell r="FA217" t="str">
            <v>NO</v>
          </cell>
          <cell r="FB217" t="str">
            <v>OMIT</v>
          </cell>
          <cell r="FC217" t="str">
            <v>OK</v>
          </cell>
          <cell r="FD217" t="str">
            <v>Long Cycle</v>
          </cell>
          <cell r="FF217">
            <v>0</v>
          </cell>
          <cell r="FG217">
            <v>1</v>
          </cell>
        </row>
        <row r="218">
          <cell r="A218">
            <v>30701486</v>
          </cell>
          <cell r="I218" t="str">
            <v>YES</v>
          </cell>
          <cell r="J218" t="str">
            <v>30701486-</v>
          </cell>
          <cell r="K218" t="str">
            <v>50L</v>
          </cell>
          <cell r="L218">
            <v>50</v>
          </cell>
          <cell r="M218" t="str">
            <v>SA</v>
          </cell>
          <cell r="N218" t="str">
            <v>NO</v>
          </cell>
          <cell r="P218" t="str">
            <v>50L Reliability: Reg Repl</v>
          </cell>
          <cell r="Q218">
            <v>50030</v>
          </cell>
          <cell r="S218" t="str">
            <v>RMCV</v>
          </cell>
          <cell r="T218" t="str">
            <v>Rosa Barajas</v>
          </cell>
          <cell r="U218">
            <v>40086</v>
          </cell>
          <cell r="Y218" t="str">
            <v>SOURCE ERROR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D218">
            <v>65841</v>
          </cell>
          <cell r="BE218">
            <v>165</v>
          </cell>
          <cell r="BH218" t="str">
            <v>Engineering</v>
          </cell>
          <cell r="BI218">
            <v>40134</v>
          </cell>
          <cell r="BJ218">
            <v>41186</v>
          </cell>
          <cell r="BK218" t="str">
            <v>7-CLOSED</v>
          </cell>
          <cell r="BM218" t="str">
            <v>Wesley Grother Crail</v>
          </cell>
          <cell r="BN218">
            <v>1</v>
          </cell>
          <cell r="BO218">
            <v>2009</v>
          </cell>
          <cell r="BP218" t="str">
            <v>2009-4</v>
          </cell>
          <cell r="BQ218">
            <v>0</v>
          </cell>
          <cell r="BS218">
            <v>0</v>
          </cell>
          <cell r="BZ218">
            <v>0</v>
          </cell>
          <cell r="CC218" t="str">
            <v>TBD</v>
          </cell>
          <cell r="CD218" t="str">
            <v>CLSD</v>
          </cell>
          <cell r="CE218" t="str">
            <v>OC4  REPL FILTER B-03 FLORIN &amp; MUNSON</v>
          </cell>
          <cell r="CF218" t="str">
            <v>2009-11</v>
          </cell>
          <cell r="CH218" t="str">
            <v>SACRAMENTO  COUNTY</v>
          </cell>
          <cell r="CJ218">
            <v>3</v>
          </cell>
          <cell r="CK218">
            <v>0</v>
          </cell>
          <cell r="CO218">
            <v>463</v>
          </cell>
          <cell r="CP218">
            <v>-463</v>
          </cell>
          <cell r="CQ218">
            <v>165</v>
          </cell>
          <cell r="CY218" t="str">
            <v>SACRAMENTO</v>
          </cell>
          <cell r="CZ218">
            <v>165</v>
          </cell>
          <cell r="DG218">
            <v>0</v>
          </cell>
          <cell r="DJ218">
            <v>0</v>
          </cell>
          <cell r="DK218" t="str">
            <v>2012-10</v>
          </cell>
          <cell r="DL218">
            <v>1</v>
          </cell>
          <cell r="DM218">
            <v>0</v>
          </cell>
          <cell r="DN218" t="str">
            <v>A</v>
          </cell>
          <cell r="DO218">
            <v>0</v>
          </cell>
          <cell r="DV218">
            <v>0</v>
          </cell>
          <cell r="DW218">
            <v>0</v>
          </cell>
          <cell r="DY218">
            <v>0</v>
          </cell>
          <cell r="EB218">
            <v>39924</v>
          </cell>
          <cell r="EC218" t="str">
            <v>Dwayne Lemmond</v>
          </cell>
          <cell r="EG218" t="str">
            <v>GD.STAT.DIST.01045</v>
          </cell>
          <cell r="EH218">
            <v>65841</v>
          </cell>
          <cell r="EI218">
            <v>0</v>
          </cell>
          <cell r="EJ218" t="str">
            <v>HIDE</v>
          </cell>
          <cell r="EK218" t="str">
            <v>Yes</v>
          </cell>
          <cell r="EM218">
            <v>0</v>
          </cell>
          <cell r="EN218">
            <v>0</v>
          </cell>
          <cell r="EP218">
            <v>0</v>
          </cell>
          <cell r="EQ218">
            <v>0</v>
          </cell>
          <cell r="ER218" t="str">
            <v>30701486: OC4  REPL FILTER B-03 FLORIN &amp; MUNSON</v>
          </cell>
          <cell r="ES218" t="str">
            <v>Soussane Sadre</v>
          </cell>
          <cell r="ET218">
            <v>39940</v>
          </cell>
          <cell r="EV218" t="str">
            <v>YES</v>
          </cell>
          <cell r="EW218" t="str">
            <v>YES</v>
          </cell>
          <cell r="EX218" t="str">
            <v>OVER</v>
          </cell>
          <cell r="FA218" t="str">
            <v>NO</v>
          </cell>
          <cell r="FB218" t="str">
            <v>OMIT</v>
          </cell>
          <cell r="FC218" t="str">
            <v>OK</v>
          </cell>
          <cell r="FD218" t="str">
            <v>Long Cycle</v>
          </cell>
          <cell r="FF218">
            <v>1</v>
          </cell>
          <cell r="FG218">
            <v>1</v>
          </cell>
        </row>
        <row r="219">
          <cell r="A219">
            <v>30701742</v>
          </cell>
          <cell r="G219">
            <v>0</v>
          </cell>
          <cell r="I219" t="str">
            <v>YES</v>
          </cell>
          <cell r="J219" t="str">
            <v>30701742-</v>
          </cell>
          <cell r="K219" t="str">
            <v>29D</v>
          </cell>
          <cell r="L219">
            <v>29</v>
          </cell>
          <cell r="M219" t="str">
            <v>ST</v>
          </cell>
          <cell r="N219" t="str">
            <v>CV</v>
          </cell>
          <cell r="P219" t="str">
            <v>29D New Business</v>
          </cell>
          <cell r="Q219">
            <v>5280</v>
          </cell>
          <cell r="S219" t="str">
            <v>DJH8</v>
          </cell>
          <cell r="T219" t="str">
            <v>Don Hellier</v>
          </cell>
          <cell r="U219" t="str">
            <v>#</v>
          </cell>
          <cell r="Y219" t="str">
            <v>SOURCE ERROR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D219">
            <v>3730</v>
          </cell>
          <cell r="BH219" t="str">
            <v>PM</v>
          </cell>
          <cell r="BK219" t="str">
            <v>7-CLOSED</v>
          </cell>
          <cell r="BM219" t="str">
            <v>SSO5</v>
          </cell>
          <cell r="BN219">
            <v>1</v>
          </cell>
          <cell r="BQ219">
            <v>0</v>
          </cell>
          <cell r="BS219">
            <v>0</v>
          </cell>
          <cell r="BZ219">
            <v>0</v>
          </cell>
          <cell r="CC219" t="str">
            <v>Cancelled</v>
          </cell>
          <cell r="CD219" t="str">
            <v>CLSD</v>
          </cell>
          <cell r="CE219" t="str">
            <v>EP 1777 E HAMMER LN STOCKTON</v>
          </cell>
          <cell r="CH219" t="str">
            <v>SAN JOAQUIN COUNTY</v>
          </cell>
          <cell r="CJ219">
            <v>3</v>
          </cell>
          <cell r="CK219">
            <v>0</v>
          </cell>
          <cell r="CY219" t="str">
            <v>STOCKTON</v>
          </cell>
          <cell r="DG219">
            <v>0</v>
          </cell>
          <cell r="DJ219">
            <v>0</v>
          </cell>
          <cell r="DL219">
            <v>1</v>
          </cell>
          <cell r="DM219">
            <v>0</v>
          </cell>
          <cell r="DN219" t="str">
            <v>A</v>
          </cell>
          <cell r="DO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EB219">
            <v>40026</v>
          </cell>
          <cell r="EC219" t="str">
            <v>George Muggee</v>
          </cell>
          <cell r="EG219" t="str">
            <v>GD</v>
          </cell>
          <cell r="EH219">
            <v>3730</v>
          </cell>
          <cell r="EI219">
            <v>95210</v>
          </cell>
          <cell r="EJ219" t="str">
            <v>HIDE</v>
          </cell>
          <cell r="EK219" t="str">
            <v>Yes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R219" t="str">
            <v>30701742: EP 1777 E HAMMER LN STOCKTON</v>
          </cell>
          <cell r="ET219">
            <v>40028</v>
          </cell>
          <cell r="EU219">
            <v>40519</v>
          </cell>
          <cell r="EV219" t="str">
            <v>YES</v>
          </cell>
          <cell r="EW219" t="str">
            <v>NO</v>
          </cell>
          <cell r="EX219" t="str">
            <v>OK</v>
          </cell>
          <cell r="FA219" t="str">
            <v>NO</v>
          </cell>
          <cell r="FB219" t="str">
            <v>OMIT</v>
          </cell>
          <cell r="FC219" t="str">
            <v>NO CONST DATES</v>
          </cell>
          <cell r="FD219" t="str">
            <v>Long Cycle</v>
          </cell>
          <cell r="FF219">
            <v>0</v>
          </cell>
          <cell r="FG219">
            <v>1</v>
          </cell>
        </row>
        <row r="220">
          <cell r="A220">
            <v>30702716</v>
          </cell>
          <cell r="I220" t="str">
            <v>YES</v>
          </cell>
          <cell r="J220" t="str">
            <v>30702716-</v>
          </cell>
          <cell r="K220" t="str">
            <v>50C</v>
          </cell>
          <cell r="L220">
            <v>50</v>
          </cell>
          <cell r="M220" t="str">
            <v>EB</v>
          </cell>
          <cell r="N220" t="str">
            <v>BA</v>
          </cell>
          <cell r="P220" t="str">
            <v>50C Reliability: Reg Rebuild</v>
          </cell>
          <cell r="Q220">
            <v>8969</v>
          </cell>
          <cell r="S220" t="str">
            <v>KWL7</v>
          </cell>
          <cell r="T220" t="str">
            <v>Kevin Lim</v>
          </cell>
          <cell r="U220">
            <v>39959</v>
          </cell>
          <cell r="Y220" t="str">
            <v>SOURCE ERROR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D220">
            <v>48919</v>
          </cell>
          <cell r="BE220">
            <v>3321</v>
          </cell>
          <cell r="BH220" t="str">
            <v>Engineering</v>
          </cell>
          <cell r="BI220">
            <v>40441</v>
          </cell>
          <cell r="BJ220">
            <v>41547</v>
          </cell>
          <cell r="BK220" t="str">
            <v>7-CLOSED</v>
          </cell>
          <cell r="BM220" t="str">
            <v>Anthony F Thompson</v>
          </cell>
          <cell r="BN220">
            <v>1</v>
          </cell>
          <cell r="BO220">
            <v>2010</v>
          </cell>
          <cell r="BP220" t="str">
            <v>2010-3</v>
          </cell>
          <cell r="BQ220">
            <v>0</v>
          </cell>
          <cell r="BS220">
            <v>0</v>
          </cell>
          <cell r="BZ220">
            <v>0</v>
          </cell>
          <cell r="CC220" t="str">
            <v>TBD</v>
          </cell>
          <cell r="CD220" t="str">
            <v>CLSD</v>
          </cell>
          <cell r="CE220" t="str">
            <v>OC1 GP MARKET &amp; RUMRILL, RICHMOND</v>
          </cell>
          <cell r="CF220" t="str">
            <v>2010-09</v>
          </cell>
          <cell r="CH220" t="str">
            <v>CONTRA COSTA COUNTY</v>
          </cell>
          <cell r="CJ220">
            <v>3</v>
          </cell>
          <cell r="CK220">
            <v>0</v>
          </cell>
          <cell r="CP220">
            <v>140</v>
          </cell>
          <cell r="CQ220">
            <v>3181</v>
          </cell>
          <cell r="CY220" t="str">
            <v>RICHMOND</v>
          </cell>
          <cell r="CZ220">
            <v>3321</v>
          </cell>
          <cell r="DG220">
            <v>0</v>
          </cell>
          <cell r="DJ220">
            <v>0</v>
          </cell>
          <cell r="DK220" t="str">
            <v>2013-09</v>
          </cell>
          <cell r="DL220">
            <v>1</v>
          </cell>
          <cell r="DM220">
            <v>0</v>
          </cell>
          <cell r="DN220" t="str">
            <v>A</v>
          </cell>
          <cell r="DO220">
            <v>0</v>
          </cell>
          <cell r="DV220">
            <v>0</v>
          </cell>
          <cell r="DX220">
            <v>0</v>
          </cell>
          <cell r="DY220">
            <v>0</v>
          </cell>
          <cell r="EB220">
            <v>40253</v>
          </cell>
          <cell r="EC220" t="str">
            <v>Ralph Wilson</v>
          </cell>
          <cell r="EG220" t="str">
            <v>GD.PHYS.0001.00E9.0011</v>
          </cell>
          <cell r="EH220">
            <v>48919</v>
          </cell>
          <cell r="EI220">
            <v>94801</v>
          </cell>
          <cell r="EJ220" t="str">
            <v>HIDE</v>
          </cell>
          <cell r="EK220" t="str">
            <v>Yes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 t="str">
            <v>30702716: OC1 GP MARKET &amp; RUMRILL, RICHMOND</v>
          </cell>
          <cell r="ES220" t="str">
            <v>Soussane Sadre</v>
          </cell>
          <cell r="EU220">
            <v>41625</v>
          </cell>
          <cell r="EV220" t="str">
            <v>YES</v>
          </cell>
          <cell r="EW220" t="str">
            <v>YES</v>
          </cell>
          <cell r="EX220" t="str">
            <v>OVER</v>
          </cell>
          <cell r="FA220" t="str">
            <v>NO</v>
          </cell>
          <cell r="FB220" t="str">
            <v>OMIT</v>
          </cell>
          <cell r="FC220" t="str">
            <v>OK</v>
          </cell>
          <cell r="FD220" t="str">
            <v>Long Cycle</v>
          </cell>
          <cell r="FF220">
            <v>1</v>
          </cell>
          <cell r="FG220">
            <v>1</v>
          </cell>
        </row>
        <row r="221">
          <cell r="A221">
            <v>30707411</v>
          </cell>
          <cell r="G221">
            <v>0</v>
          </cell>
          <cell r="I221" t="str">
            <v>YES</v>
          </cell>
          <cell r="J221" t="str">
            <v>30707411-</v>
          </cell>
          <cell r="K221" t="str">
            <v>50D</v>
          </cell>
          <cell r="L221">
            <v>50</v>
          </cell>
          <cell r="M221" t="str">
            <v>EB</v>
          </cell>
          <cell r="N221" t="str">
            <v>BA</v>
          </cell>
          <cell r="P221" t="str">
            <v>50D Reliability: Cathodic Protection</v>
          </cell>
          <cell r="Q221">
            <v>1</v>
          </cell>
          <cell r="S221" t="str">
            <v>SEBE</v>
          </cell>
          <cell r="T221" t="str">
            <v>Sara Burke</v>
          </cell>
          <cell r="U221">
            <v>39953</v>
          </cell>
          <cell r="Y221" t="str">
            <v>SOURCE ERROR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D221">
            <v>7621</v>
          </cell>
          <cell r="BH221" t="str">
            <v>Integrity Management Sr Director</v>
          </cell>
          <cell r="BI221">
            <v>40007</v>
          </cell>
          <cell r="BJ221">
            <v>40011</v>
          </cell>
          <cell r="BK221" t="str">
            <v>6-CLOSEOUT</v>
          </cell>
          <cell r="BL221" t="str">
            <v>READY</v>
          </cell>
          <cell r="BM221" t="str">
            <v>Sara Burke</v>
          </cell>
          <cell r="BN221">
            <v>1</v>
          </cell>
          <cell r="BO221">
            <v>2009</v>
          </cell>
          <cell r="BP221" t="str">
            <v>2009-3</v>
          </cell>
          <cell r="BQ221">
            <v>0</v>
          </cell>
          <cell r="BS221">
            <v>0</v>
          </cell>
          <cell r="BZ221">
            <v>0</v>
          </cell>
          <cell r="CC221" t="str">
            <v>Pre 2014</v>
          </cell>
          <cell r="CD221" t="str">
            <v>DOCC</v>
          </cell>
          <cell r="CE221" t="str">
            <v>INSTALL ANODE 6031 CHABOLYN TERR, OAK</v>
          </cell>
          <cell r="CF221" t="str">
            <v>2009-07</v>
          </cell>
          <cell r="CH221" t="str">
            <v>ALAMEDA COUNTY</v>
          </cell>
          <cell r="CJ221">
            <v>3</v>
          </cell>
          <cell r="CK221">
            <v>0</v>
          </cell>
          <cell r="CY221" t="str">
            <v>OAKLAND</v>
          </cell>
          <cell r="DG221">
            <v>0</v>
          </cell>
          <cell r="DJ221">
            <v>0</v>
          </cell>
          <cell r="DK221" t="str">
            <v>2009-07</v>
          </cell>
          <cell r="DL221">
            <v>1</v>
          </cell>
          <cell r="DM221">
            <v>0</v>
          </cell>
          <cell r="DN221" t="str">
            <v>A</v>
          </cell>
          <cell r="DO221">
            <v>0</v>
          </cell>
          <cell r="DW221">
            <v>0</v>
          </cell>
          <cell r="DX221">
            <v>0</v>
          </cell>
          <cell r="DY221">
            <v>0</v>
          </cell>
          <cell r="EB221">
            <v>39927</v>
          </cell>
          <cell r="EC221" t="str">
            <v>Sumeet Singh</v>
          </cell>
          <cell r="EG221" t="str">
            <v>GD.CORR.0711.ANNSY</v>
          </cell>
          <cell r="EH221">
            <v>7621</v>
          </cell>
          <cell r="EI221">
            <v>94618</v>
          </cell>
          <cell r="EJ221" t="str">
            <v>HIDE</v>
          </cell>
          <cell r="EK221" t="str">
            <v>Yes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R221" t="str">
            <v>30707411: INSTALL ANODE 6031 CHABOLYN TERR, OAK</v>
          </cell>
          <cell r="ES221" t="str">
            <v>Soussane Sadre</v>
          </cell>
          <cell r="ET221">
            <v>39927</v>
          </cell>
          <cell r="EU221">
            <v>40122</v>
          </cell>
          <cell r="EV221" t="str">
            <v>YES</v>
          </cell>
          <cell r="EW221" t="str">
            <v>NO</v>
          </cell>
          <cell r="EX221" t="str">
            <v>OK</v>
          </cell>
          <cell r="FA221" t="str">
            <v>NO</v>
          </cell>
          <cell r="FB221" t="str">
            <v>OMIT</v>
          </cell>
          <cell r="FC221" t="str">
            <v>OK</v>
          </cell>
          <cell r="FD221" t="str">
            <v>Long Cycle</v>
          </cell>
          <cell r="FF221">
            <v>0</v>
          </cell>
          <cell r="FG221">
            <v>1</v>
          </cell>
        </row>
        <row r="222">
          <cell r="A222">
            <v>30709634</v>
          </cell>
          <cell r="I222" t="str">
            <v>YES</v>
          </cell>
          <cell r="J222" t="str">
            <v>30709634-</v>
          </cell>
          <cell r="K222" t="str">
            <v>29J</v>
          </cell>
          <cell r="L222">
            <v>29</v>
          </cell>
          <cell r="M222" t="str">
            <v>NV</v>
          </cell>
          <cell r="N222" t="str">
            <v>NO</v>
          </cell>
          <cell r="Q222">
            <v>68138</v>
          </cell>
          <cell r="S222" t="str">
            <v>BLJ9</v>
          </cell>
          <cell r="T222" t="str">
            <v>Brandi Jones</v>
          </cell>
          <cell r="U222">
            <v>39948</v>
          </cell>
          <cell r="Y222" t="str">
            <v>SOURCE ERROR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D222">
            <v>47344</v>
          </cell>
          <cell r="BE222">
            <v>1645</v>
          </cell>
          <cell r="BH222" t="str">
            <v>NV Service Planning</v>
          </cell>
          <cell r="BI222">
            <v>40791</v>
          </cell>
          <cell r="BJ222">
            <v>40849</v>
          </cell>
          <cell r="BK222" t="str">
            <v>6-CLOSEOUT</v>
          </cell>
          <cell r="BL222" t="str">
            <v>READY</v>
          </cell>
          <cell r="BM222" t="str">
            <v>Brandi L Jones</v>
          </cell>
          <cell r="BN222">
            <v>1</v>
          </cell>
          <cell r="BO222">
            <v>2011</v>
          </cell>
          <cell r="BP222" t="str">
            <v>2011-3</v>
          </cell>
          <cell r="BQ222">
            <v>0</v>
          </cell>
          <cell r="CC222" t="str">
            <v>TBD</v>
          </cell>
          <cell r="CD222" t="str">
            <v>DOCC</v>
          </cell>
          <cell r="CE222" t="str">
            <v>GP HIGHLANDS PARK SUB, REDDING</v>
          </cell>
          <cell r="CF222" t="str">
            <v>2011-09</v>
          </cell>
          <cell r="CH222" t="str">
            <v>SHASTA COUNTY</v>
          </cell>
          <cell r="CJ222">
            <v>3</v>
          </cell>
          <cell r="CK222">
            <v>0</v>
          </cell>
          <cell r="CM222">
            <v>1645</v>
          </cell>
          <cell r="CY222" t="str">
            <v>REDDING</v>
          </cell>
          <cell r="CZ222">
            <v>1645</v>
          </cell>
          <cell r="DJ222">
            <v>0</v>
          </cell>
          <cell r="DK222" t="str">
            <v>2011-11</v>
          </cell>
          <cell r="DL222">
            <v>1</v>
          </cell>
          <cell r="DM222">
            <v>0</v>
          </cell>
          <cell r="DN222" t="str">
            <v>A</v>
          </cell>
          <cell r="DO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EB222">
            <v>39983</v>
          </cell>
          <cell r="EC222" t="str">
            <v>Daniel John Brouillard</v>
          </cell>
          <cell r="EG222" t="str">
            <v>GD</v>
          </cell>
          <cell r="EH222">
            <v>47344</v>
          </cell>
          <cell r="EI222">
            <v>96003</v>
          </cell>
          <cell r="EJ222" t="str">
            <v>HIDE</v>
          </cell>
          <cell r="EK222" t="str">
            <v>Yes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 t="str">
            <v>30709634: GP HIGHLANDS PARK SUB, REDDING</v>
          </cell>
          <cell r="EU222">
            <v>40088</v>
          </cell>
          <cell r="EV222" t="str">
            <v>YES</v>
          </cell>
          <cell r="EW222" t="str">
            <v>YES</v>
          </cell>
          <cell r="EX222" t="str">
            <v>OVER</v>
          </cell>
          <cell r="FA222" t="str">
            <v>NO</v>
          </cell>
          <cell r="FB222" t="str">
            <v>OMIT</v>
          </cell>
          <cell r="FC222" t="str">
            <v>OK</v>
          </cell>
          <cell r="FD222" t="str">
            <v>Long Cycle</v>
          </cell>
          <cell r="FF222">
            <v>1</v>
          </cell>
          <cell r="FG222">
            <v>1</v>
          </cell>
        </row>
        <row r="223">
          <cell r="A223">
            <v>30710407</v>
          </cell>
          <cell r="I223" t="str">
            <v>YES</v>
          </cell>
          <cell r="J223" t="str">
            <v>30710407-70</v>
          </cell>
          <cell r="K223" t="str">
            <v>51E</v>
          </cell>
          <cell r="L223">
            <v>51</v>
          </cell>
          <cell r="M223" t="str">
            <v>EB</v>
          </cell>
          <cell r="N223" t="str">
            <v>BA</v>
          </cell>
          <cell r="P223" t="str">
            <v>51 WRO</v>
          </cell>
          <cell r="Q223">
            <v>71127</v>
          </cell>
          <cell r="R223">
            <v>71127</v>
          </cell>
          <cell r="S223" t="str">
            <v>JSBY</v>
          </cell>
          <cell r="T223" t="str">
            <v>Jason Barrett</v>
          </cell>
          <cell r="U223">
            <v>41639</v>
          </cell>
          <cell r="V223" t="str">
            <v>Nick V Mendoza</v>
          </cell>
          <cell r="W223" t="str">
            <v>Jeffery Reid</v>
          </cell>
          <cell r="X223">
            <v>41611</v>
          </cell>
          <cell r="Y223" t="str">
            <v>SOURCE ERROR</v>
          </cell>
          <cell r="AB223">
            <v>242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24</v>
          </cell>
          <cell r="BD223">
            <v>94101</v>
          </cell>
          <cell r="BE223">
            <v>10454</v>
          </cell>
          <cell r="BF223">
            <v>41992</v>
          </cell>
          <cell r="BG223">
            <v>41988</v>
          </cell>
          <cell r="BH223" t="str">
            <v>EB Service Planning</v>
          </cell>
          <cell r="BI223">
            <v>41988</v>
          </cell>
          <cell r="BJ223">
            <v>41992</v>
          </cell>
          <cell r="BK223" t="str">
            <v>4-CONSTRUCTION READY</v>
          </cell>
          <cell r="BL223" t="str">
            <v>READY</v>
          </cell>
          <cell r="BM223" t="str">
            <v>Yvonne Antionette Chatman</v>
          </cell>
          <cell r="BN223">
            <v>1</v>
          </cell>
          <cell r="BO223">
            <v>2014</v>
          </cell>
          <cell r="BP223" t="str">
            <v>2014-4</v>
          </cell>
          <cell r="BQ223">
            <v>0</v>
          </cell>
          <cell r="BZ223">
            <v>0</v>
          </cell>
          <cell r="CC223" t="str">
            <v>TBD</v>
          </cell>
          <cell r="CD223" t="str">
            <v>CONS</v>
          </cell>
          <cell r="CE223" t="str">
            <v>R1 END OF 2ND ST AT CODORNICES CREE</v>
          </cell>
          <cell r="CF223" t="str">
            <v>2014-12</v>
          </cell>
          <cell r="CH223" t="str">
            <v>ALAMEDA COUNTY</v>
          </cell>
          <cell r="CJ223">
            <v>1</v>
          </cell>
          <cell r="CK223">
            <v>0</v>
          </cell>
          <cell r="CL223">
            <v>0.1</v>
          </cell>
          <cell r="CM223">
            <v>518</v>
          </cell>
          <cell r="CN223">
            <v>493</v>
          </cell>
          <cell r="CO223">
            <v>556</v>
          </cell>
          <cell r="CP223">
            <v>735</v>
          </cell>
          <cell r="CQ223">
            <v>1812</v>
          </cell>
          <cell r="CR223">
            <v>5220</v>
          </cell>
          <cell r="CS223">
            <v>1121</v>
          </cell>
          <cell r="CY223" t="str">
            <v>ALBANY</v>
          </cell>
          <cell r="CZ223">
            <v>10454</v>
          </cell>
          <cell r="DG223">
            <v>0</v>
          </cell>
          <cell r="DJ223">
            <v>0</v>
          </cell>
          <cell r="DK223" t="str">
            <v>2014-12</v>
          </cell>
          <cell r="DL223">
            <v>0</v>
          </cell>
          <cell r="DM223">
            <v>1</v>
          </cell>
          <cell r="DN223" t="str">
            <v>C</v>
          </cell>
          <cell r="DO223">
            <v>0</v>
          </cell>
          <cell r="DV223">
            <v>0</v>
          </cell>
          <cell r="DW223">
            <v>0</v>
          </cell>
          <cell r="DX223">
            <v>0</v>
          </cell>
          <cell r="EA223">
            <v>0</v>
          </cell>
          <cell r="EB223">
            <v>40774</v>
          </cell>
          <cell r="EC223" t="str">
            <v>Not assigned</v>
          </cell>
          <cell r="EG223" t="str">
            <v>GD</v>
          </cell>
          <cell r="EH223">
            <v>94101</v>
          </cell>
          <cell r="EI223">
            <v>94706</v>
          </cell>
          <cell r="EJ223" t="str">
            <v>HIDE</v>
          </cell>
          <cell r="EK223" t="str">
            <v>Yes</v>
          </cell>
          <cell r="EM223">
            <v>0</v>
          </cell>
          <cell r="EN223">
            <v>0</v>
          </cell>
          <cell r="EP223">
            <v>0</v>
          </cell>
          <cell r="EQ223">
            <v>0</v>
          </cell>
          <cell r="ER223" t="str">
            <v>30710407: R1 END OF 2ND ST AT CODORNICES CREE</v>
          </cell>
          <cell r="ES223" t="str">
            <v>Soussane Sadre</v>
          </cell>
          <cell r="EV223" t="str">
            <v>YES</v>
          </cell>
          <cell r="EW223" t="str">
            <v>YES</v>
          </cell>
          <cell r="EX223" t="str">
            <v>OVER</v>
          </cell>
          <cell r="FA223" t="str">
            <v>NO</v>
          </cell>
          <cell r="FB223" t="str">
            <v>PASS</v>
          </cell>
          <cell r="FC223" t="str">
            <v>OK</v>
          </cell>
          <cell r="FD223" t="str">
            <v>Long Cycle</v>
          </cell>
          <cell r="FE223">
            <v>3</v>
          </cell>
          <cell r="FF223">
            <v>1</v>
          </cell>
          <cell r="FG223">
            <v>1</v>
          </cell>
        </row>
        <row r="224">
          <cell r="A224">
            <v>30711409</v>
          </cell>
          <cell r="G224">
            <v>0</v>
          </cell>
          <cell r="I224" t="str">
            <v>YES</v>
          </cell>
          <cell r="J224" t="str">
            <v>30711409-</v>
          </cell>
          <cell r="K224" t="str">
            <v>50C</v>
          </cell>
          <cell r="L224">
            <v>50</v>
          </cell>
          <cell r="M224" t="str">
            <v>SJ</v>
          </cell>
          <cell r="N224" t="str">
            <v>CC</v>
          </cell>
          <cell r="P224" t="str">
            <v>50C Reliability: Reg Rebuild</v>
          </cell>
          <cell r="Q224">
            <v>8000</v>
          </cell>
          <cell r="S224" t="str">
            <v>SRFA</v>
          </cell>
          <cell r="T224" t="str">
            <v>Scott Fannin</v>
          </cell>
          <cell r="U224">
            <v>40178</v>
          </cell>
          <cell r="Y224" t="str">
            <v>SOURCE ERROR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E224">
            <v>-195</v>
          </cell>
          <cell r="BI224">
            <v>40119</v>
          </cell>
          <cell r="BJ224">
            <v>40142</v>
          </cell>
          <cell r="BK224" t="str">
            <v>7-CLOSED</v>
          </cell>
          <cell r="BM224" t="str">
            <v>Scott Fannin</v>
          </cell>
          <cell r="BN224">
            <v>1</v>
          </cell>
          <cell r="BO224">
            <v>2009</v>
          </cell>
          <cell r="BP224" t="str">
            <v>2009-4</v>
          </cell>
          <cell r="BQ224">
            <v>0</v>
          </cell>
          <cell r="BS224">
            <v>0</v>
          </cell>
          <cell r="BZ224">
            <v>0</v>
          </cell>
          <cell r="CC224" t="str">
            <v>Future</v>
          </cell>
          <cell r="CD224" t="str">
            <v>CLSD</v>
          </cell>
          <cell r="CE224" t="str">
            <v>SGO *CANC* U/S FIRE VLV G67:IBM&amp;MNT*CANC</v>
          </cell>
          <cell r="CF224" t="str">
            <v>2009-11</v>
          </cell>
          <cell r="CH224" t="str">
            <v>SANTA CLARA COUNTY</v>
          </cell>
          <cell r="CJ224">
            <v>3</v>
          </cell>
          <cell r="CR224">
            <v>-195</v>
          </cell>
          <cell r="CY224" t="str">
            <v>SAN JOSE</v>
          </cell>
          <cell r="CZ224">
            <v>-195</v>
          </cell>
          <cell r="DG224">
            <v>0</v>
          </cell>
          <cell r="DJ224">
            <v>0</v>
          </cell>
          <cell r="DK224" t="str">
            <v>2009-11</v>
          </cell>
          <cell r="DL224">
            <v>1</v>
          </cell>
          <cell r="DM224">
            <v>0</v>
          </cell>
          <cell r="DN224" t="str">
            <v>A</v>
          </cell>
          <cell r="DO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EB224">
            <v>41823</v>
          </cell>
          <cell r="EC224" t="str">
            <v>Todd Loren Arnett</v>
          </cell>
          <cell r="EG224" t="str">
            <v>GD.PHYS.3476.00C8.0004</v>
          </cell>
          <cell r="EI224">
            <v>95111</v>
          </cell>
          <cell r="EJ224" t="str">
            <v>HIDE</v>
          </cell>
          <cell r="EK224" t="str">
            <v>Yes</v>
          </cell>
          <cell r="EL224">
            <v>0</v>
          </cell>
          <cell r="EM224">
            <v>0</v>
          </cell>
          <cell r="EN224">
            <v>0</v>
          </cell>
          <cell r="EQ224">
            <v>0</v>
          </cell>
          <cell r="ER224" t="str">
            <v>30711409: SGO *CANC* U/S FIRE VLV G67:IBM&amp;MNT*CANC</v>
          </cell>
          <cell r="ES224" t="str">
            <v>Soussane Sadre</v>
          </cell>
          <cell r="ET224">
            <v>41823</v>
          </cell>
          <cell r="EV224" t="str">
            <v>NO</v>
          </cell>
          <cell r="EW224" t="str">
            <v>NO</v>
          </cell>
          <cell r="EX224" t="str">
            <v>OK</v>
          </cell>
          <cell r="FA224" t="str">
            <v>NO</v>
          </cell>
          <cell r="FB224" t="str">
            <v>OMIT</v>
          </cell>
          <cell r="FC224" t="str">
            <v>OK</v>
          </cell>
          <cell r="FD224" t="str">
            <v>Long Cycle</v>
          </cell>
          <cell r="FF224">
            <v>0</v>
          </cell>
          <cell r="FG224">
            <v>0</v>
          </cell>
        </row>
        <row r="225">
          <cell r="A225">
            <v>30711411</v>
          </cell>
          <cell r="G225">
            <v>0</v>
          </cell>
          <cell r="I225" t="str">
            <v>YES</v>
          </cell>
          <cell r="J225" t="str">
            <v>30711411-</v>
          </cell>
          <cell r="K225" t="str">
            <v>50I</v>
          </cell>
          <cell r="L225">
            <v>50</v>
          </cell>
          <cell r="M225" t="str">
            <v>SJ</v>
          </cell>
          <cell r="N225" t="str">
            <v>CC</v>
          </cell>
          <cell r="P225" t="str">
            <v>50I Reliability: Overbuilds</v>
          </cell>
          <cell r="Q225">
            <v>16657</v>
          </cell>
          <cell r="S225" t="str">
            <v>SRFA</v>
          </cell>
          <cell r="T225" t="str">
            <v>Scott Fannin</v>
          </cell>
          <cell r="U225">
            <v>40178</v>
          </cell>
          <cell r="Y225" t="str">
            <v>SOURCE ERROR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D225">
            <v>48913</v>
          </cell>
          <cell r="BI225">
            <v>40161</v>
          </cell>
          <cell r="BJ225">
            <v>40177</v>
          </cell>
          <cell r="BK225" t="str">
            <v>7-CLOSED</v>
          </cell>
          <cell r="BM225" t="str">
            <v>Scott Fannin</v>
          </cell>
          <cell r="BN225">
            <v>1</v>
          </cell>
          <cell r="BO225">
            <v>2009</v>
          </cell>
          <cell r="BP225" t="str">
            <v>2009-4</v>
          </cell>
          <cell r="BQ225">
            <v>0</v>
          </cell>
          <cell r="BS225">
            <v>0</v>
          </cell>
          <cell r="BZ225">
            <v>0</v>
          </cell>
          <cell r="CC225" t="str">
            <v>Cancelled</v>
          </cell>
          <cell r="CD225" t="str">
            <v>CLSD</v>
          </cell>
          <cell r="CE225" t="str">
            <v>OC2 G H-31 CHURCH&amp;FOOTHILL MH ABANDON DR</v>
          </cell>
          <cell r="CF225" t="str">
            <v>2009-12</v>
          </cell>
          <cell r="CH225" t="str">
            <v>SANTA CLARA COUNTY</v>
          </cell>
          <cell r="CJ225">
            <v>3</v>
          </cell>
          <cell r="CK225">
            <v>0</v>
          </cell>
          <cell r="CY225" t="str">
            <v>SAN MARTIN</v>
          </cell>
          <cell r="DG225">
            <v>0</v>
          </cell>
          <cell r="DJ225">
            <v>0</v>
          </cell>
          <cell r="DK225" t="str">
            <v>2009-12</v>
          </cell>
          <cell r="DL225">
            <v>1</v>
          </cell>
          <cell r="DM225">
            <v>0</v>
          </cell>
          <cell r="DN225" t="str">
            <v>A</v>
          </cell>
          <cell r="DO225">
            <v>0</v>
          </cell>
          <cell r="DV225">
            <v>0</v>
          </cell>
          <cell r="DW225">
            <v>0</v>
          </cell>
          <cell r="DX225">
            <v>0</v>
          </cell>
          <cell r="EB225">
            <v>40132</v>
          </cell>
          <cell r="EC225" t="str">
            <v>Todd Loren Arnett</v>
          </cell>
          <cell r="EG225" t="str">
            <v>GD.PHYS.3606.00C4.0007</v>
          </cell>
          <cell r="EH225">
            <v>48913</v>
          </cell>
          <cell r="EI225">
            <v>95046</v>
          </cell>
          <cell r="EJ225" t="str">
            <v>HIDE</v>
          </cell>
          <cell r="EK225" t="str">
            <v>Yes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R225" t="str">
            <v>30711411: OC2 G H-31 CHURCH&amp;FOOTHILL MH ABANDON DR</v>
          </cell>
          <cell r="ES225" t="str">
            <v>Soussane Sadre</v>
          </cell>
          <cell r="EU225">
            <v>41762</v>
          </cell>
          <cell r="EV225" t="str">
            <v>YES</v>
          </cell>
          <cell r="EW225" t="str">
            <v>NO</v>
          </cell>
          <cell r="EX225" t="str">
            <v>OK</v>
          </cell>
          <cell r="FA225" t="str">
            <v>NO</v>
          </cell>
          <cell r="FB225" t="str">
            <v>OMIT</v>
          </cell>
          <cell r="FC225" t="str">
            <v>OK</v>
          </cell>
          <cell r="FD225" t="str">
            <v>Long Cycle</v>
          </cell>
          <cell r="FF225">
            <v>0</v>
          </cell>
          <cell r="FG225">
            <v>1</v>
          </cell>
        </row>
        <row r="226">
          <cell r="A226">
            <v>30711412</v>
          </cell>
          <cell r="G226">
            <v>0</v>
          </cell>
          <cell r="I226" t="str">
            <v>YES</v>
          </cell>
          <cell r="J226" t="str">
            <v>30711412-</v>
          </cell>
          <cell r="K226" t="str">
            <v>50C</v>
          </cell>
          <cell r="L226">
            <v>50</v>
          </cell>
          <cell r="M226" t="str">
            <v>SJ</v>
          </cell>
          <cell r="N226" t="str">
            <v>CC</v>
          </cell>
          <cell r="P226" t="str">
            <v>50C Reliability: Reg Rebuild</v>
          </cell>
          <cell r="Q226">
            <v>8000</v>
          </cell>
          <cell r="S226" t="str">
            <v>SRFA</v>
          </cell>
          <cell r="T226" t="str">
            <v>Scott Fannin</v>
          </cell>
          <cell r="U226">
            <v>41913</v>
          </cell>
          <cell r="Y226" t="str">
            <v>SOURCE ERROR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E226">
            <v>-195</v>
          </cell>
          <cell r="BI226">
            <v>40119</v>
          </cell>
          <cell r="BJ226">
            <v>40142</v>
          </cell>
          <cell r="BK226" t="str">
            <v>7-CLOSED</v>
          </cell>
          <cell r="BM226" t="str">
            <v>Scott Fannin</v>
          </cell>
          <cell r="BN226">
            <v>1</v>
          </cell>
          <cell r="BO226">
            <v>2009</v>
          </cell>
          <cell r="BP226" t="str">
            <v>2009-4</v>
          </cell>
          <cell r="BQ226">
            <v>0</v>
          </cell>
          <cell r="BS226">
            <v>0</v>
          </cell>
          <cell r="BZ226">
            <v>0</v>
          </cell>
          <cell r="CC226" t="str">
            <v>Future</v>
          </cell>
          <cell r="CD226" t="str">
            <v>CLSD</v>
          </cell>
          <cell r="CE226" t="str">
            <v>SGO *CANC*G  VLVE14: RANCH &amp; MCCART*CANC</v>
          </cell>
          <cell r="CF226" t="str">
            <v>2009-11</v>
          </cell>
          <cell r="CH226" t="str">
            <v>SANTA CLARA COUNTY</v>
          </cell>
          <cell r="CJ226">
            <v>3</v>
          </cell>
          <cell r="CR226">
            <v>-195</v>
          </cell>
          <cell r="CY226" t="str">
            <v>MILPITAS</v>
          </cell>
          <cell r="CZ226">
            <v>-195</v>
          </cell>
          <cell r="DG226">
            <v>0</v>
          </cell>
          <cell r="DJ226">
            <v>0</v>
          </cell>
          <cell r="DK226" t="str">
            <v>2009-11</v>
          </cell>
          <cell r="DL226">
            <v>1</v>
          </cell>
          <cell r="DM226">
            <v>0</v>
          </cell>
          <cell r="DN226" t="str">
            <v>A</v>
          </cell>
          <cell r="DO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EB226">
            <v>41823</v>
          </cell>
          <cell r="EC226" t="str">
            <v>Todd Loren Arnett</v>
          </cell>
          <cell r="EG226" t="str">
            <v>GD.STAT.DIST.00444</v>
          </cell>
          <cell r="EI226">
            <v>0</v>
          </cell>
          <cell r="EJ226" t="str">
            <v>HIDE</v>
          </cell>
          <cell r="EK226" t="str">
            <v>Yes</v>
          </cell>
          <cell r="EL226">
            <v>0</v>
          </cell>
          <cell r="EM226">
            <v>0</v>
          </cell>
          <cell r="EN226">
            <v>0</v>
          </cell>
          <cell r="EQ226">
            <v>0</v>
          </cell>
          <cell r="ER226" t="str">
            <v>30711412: SGO *CANC*G  VLVE14: RANCH &amp; MCCART*CANC</v>
          </cell>
          <cell r="ES226" t="str">
            <v>Soussane Sadre</v>
          </cell>
          <cell r="ET226">
            <v>41823</v>
          </cell>
          <cell r="EV226" t="str">
            <v>NO</v>
          </cell>
          <cell r="EW226" t="str">
            <v>NO</v>
          </cell>
          <cell r="EX226" t="str">
            <v>OK</v>
          </cell>
          <cell r="FA226" t="str">
            <v>NO</v>
          </cell>
          <cell r="FB226" t="str">
            <v>OMIT</v>
          </cell>
          <cell r="FC226" t="str">
            <v>OK</v>
          </cell>
          <cell r="FD226" t="str">
            <v>Long Cycle</v>
          </cell>
          <cell r="FF226">
            <v>0</v>
          </cell>
          <cell r="FG226">
            <v>0</v>
          </cell>
        </row>
        <row r="227">
          <cell r="A227">
            <v>30714051</v>
          </cell>
          <cell r="G227">
            <v>0</v>
          </cell>
          <cell r="I227" t="str">
            <v>YES</v>
          </cell>
          <cell r="J227" t="str">
            <v>30714051-</v>
          </cell>
          <cell r="K227" t="str">
            <v>50C</v>
          </cell>
          <cell r="L227">
            <v>50</v>
          </cell>
          <cell r="M227" t="str">
            <v>SA</v>
          </cell>
          <cell r="N227" t="str">
            <v>NO</v>
          </cell>
          <cell r="P227" t="str">
            <v>50C Reliability: Reg Rebuild</v>
          </cell>
          <cell r="Q227">
            <v>1</v>
          </cell>
          <cell r="S227" t="str">
            <v>WGC7</v>
          </cell>
          <cell r="T227" t="str">
            <v>Wesley Crail</v>
          </cell>
          <cell r="U227">
            <v>40527</v>
          </cell>
          <cell r="Y227" t="str">
            <v>SOURCE ERROR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E227">
            <v>-2417</v>
          </cell>
          <cell r="BH227" t="str">
            <v>Pipeline</v>
          </cell>
          <cell r="BI227">
            <v>40197</v>
          </cell>
          <cell r="BJ227">
            <v>40200</v>
          </cell>
          <cell r="BK227" t="str">
            <v>7-CLOSED</v>
          </cell>
          <cell r="BM227" t="str">
            <v>Wesley Grother Crail</v>
          </cell>
          <cell r="BN227">
            <v>1</v>
          </cell>
          <cell r="BO227">
            <v>2010</v>
          </cell>
          <cell r="BP227" t="str">
            <v>2010-1</v>
          </cell>
          <cell r="BQ227">
            <v>0</v>
          </cell>
          <cell r="BS227">
            <v>0</v>
          </cell>
          <cell r="BZ227">
            <v>0</v>
          </cell>
          <cell r="CC227" t="str">
            <v>Future</v>
          </cell>
          <cell r="CD227" t="str">
            <v>CLSD</v>
          </cell>
          <cell r="CE227" t="str">
            <v>*CANC* R-24 RIO VISTA - INSTL FIRE *CANC</v>
          </cell>
          <cell r="CF227" t="str">
            <v>2010-01</v>
          </cell>
          <cell r="CH227" t="str">
            <v>SOLANO COUNTY</v>
          </cell>
          <cell r="CJ227">
            <v>3</v>
          </cell>
          <cell r="CR227">
            <v>-2417</v>
          </cell>
          <cell r="CY227" t="str">
            <v>RIO VISTA</v>
          </cell>
          <cell r="CZ227">
            <v>-2417</v>
          </cell>
          <cell r="DG227">
            <v>0</v>
          </cell>
          <cell r="DJ227">
            <v>0</v>
          </cell>
          <cell r="DK227" t="str">
            <v>2010-01</v>
          </cell>
          <cell r="DL227">
            <v>1</v>
          </cell>
          <cell r="DM227">
            <v>0</v>
          </cell>
          <cell r="DN227" t="str">
            <v>A</v>
          </cell>
          <cell r="DO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EB227">
            <v>41823</v>
          </cell>
          <cell r="EC227" t="str">
            <v>Todd Ray Hogenson</v>
          </cell>
          <cell r="EG227" t="str">
            <v>GD.STAT.HPRS.00728</v>
          </cell>
          <cell r="EI227">
            <v>94571</v>
          </cell>
          <cell r="EJ227" t="str">
            <v>HIDE</v>
          </cell>
          <cell r="EK227" t="str">
            <v>Yes</v>
          </cell>
          <cell r="EL227">
            <v>0</v>
          </cell>
          <cell r="EM227">
            <v>0</v>
          </cell>
          <cell r="EN227">
            <v>0</v>
          </cell>
          <cell r="EQ227">
            <v>0</v>
          </cell>
          <cell r="ER227" t="str">
            <v>30714051: *CANC* R-24 RIO VISTA - INSTL FIRE *CANC</v>
          </cell>
          <cell r="ES227" t="str">
            <v>Soussane Sadre</v>
          </cell>
          <cell r="ET227">
            <v>41823</v>
          </cell>
          <cell r="EV227" t="str">
            <v>NO</v>
          </cell>
          <cell r="EW227" t="str">
            <v>NO</v>
          </cell>
          <cell r="EX227" t="str">
            <v>OK</v>
          </cell>
          <cell r="FA227" t="str">
            <v>NO</v>
          </cell>
          <cell r="FB227" t="str">
            <v>OMIT</v>
          </cell>
          <cell r="FC227" t="str">
            <v>OK</v>
          </cell>
          <cell r="FD227" t="str">
            <v>Long Cycle</v>
          </cell>
          <cell r="FF227">
            <v>0</v>
          </cell>
          <cell r="FG227">
            <v>0</v>
          </cell>
        </row>
        <row r="228">
          <cell r="A228">
            <v>30715286</v>
          </cell>
          <cell r="I228" t="str">
            <v>YES</v>
          </cell>
          <cell r="J228" t="str">
            <v>30715286-</v>
          </cell>
          <cell r="K228" t="str">
            <v>51E</v>
          </cell>
          <cell r="L228">
            <v>51</v>
          </cell>
          <cell r="M228" t="str">
            <v>ST</v>
          </cell>
          <cell r="N228" t="str">
            <v>CV</v>
          </cell>
          <cell r="P228" t="str">
            <v>51 WRO</v>
          </cell>
          <cell r="Q228">
            <v>1424420</v>
          </cell>
          <cell r="S228" t="str">
            <v>BRJ6</v>
          </cell>
          <cell r="T228" t="str">
            <v>Brad Joaquin</v>
          </cell>
          <cell r="U228" t="str">
            <v>#</v>
          </cell>
          <cell r="Y228" t="str">
            <v>SOURCE ERROR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D228">
            <v>3054765</v>
          </cell>
          <cell r="BE228">
            <v>1308</v>
          </cell>
          <cell r="BI228">
            <v>40084</v>
          </cell>
          <cell r="BJ228">
            <v>40473</v>
          </cell>
          <cell r="BK228" t="str">
            <v>6-CLOSEOUT</v>
          </cell>
          <cell r="BL228" t="str">
            <v>READY</v>
          </cell>
          <cell r="BM228" t="str">
            <v>#</v>
          </cell>
          <cell r="BN228">
            <v>1</v>
          </cell>
          <cell r="BO228">
            <v>2009</v>
          </cell>
          <cell r="BP228" t="str">
            <v>2009-3</v>
          </cell>
          <cell r="BQ228">
            <v>0</v>
          </cell>
          <cell r="BZ228">
            <v>0</v>
          </cell>
          <cell r="CC228" t="str">
            <v>TBD</v>
          </cell>
          <cell r="CD228" t="str">
            <v>DOCC</v>
          </cell>
          <cell r="CE228" t="str">
            <v>GP THORNTON RD STOCKTON</v>
          </cell>
          <cell r="CF228" t="str">
            <v>2009-09</v>
          </cell>
          <cell r="CH228" t="str">
            <v>SAN JOAQUIN COUNTY</v>
          </cell>
          <cell r="CJ228">
            <v>3</v>
          </cell>
          <cell r="CK228">
            <v>0</v>
          </cell>
          <cell r="CN228">
            <v>1308</v>
          </cell>
          <cell r="CZ228">
            <v>1308</v>
          </cell>
          <cell r="DG228">
            <v>0</v>
          </cell>
          <cell r="DJ228">
            <v>0</v>
          </cell>
          <cell r="DK228" t="str">
            <v>2010-10</v>
          </cell>
          <cell r="DL228">
            <v>1</v>
          </cell>
          <cell r="DM228">
            <v>0</v>
          </cell>
          <cell r="DN228" t="str">
            <v>A</v>
          </cell>
          <cell r="DO228">
            <v>0</v>
          </cell>
          <cell r="DV228">
            <v>0</v>
          </cell>
          <cell r="DW228">
            <v>0</v>
          </cell>
          <cell r="DY228">
            <v>0</v>
          </cell>
          <cell r="EB228">
            <v>40057</v>
          </cell>
          <cell r="EC228" t="str">
            <v>Candace G Briskey</v>
          </cell>
          <cell r="EG228" t="str">
            <v>ED</v>
          </cell>
          <cell r="EH228">
            <v>3054765</v>
          </cell>
          <cell r="EI228">
            <v>0</v>
          </cell>
          <cell r="EJ228" t="str">
            <v>HIDE</v>
          </cell>
          <cell r="EK228" t="str">
            <v>Yes</v>
          </cell>
          <cell r="EM228">
            <v>0</v>
          </cell>
          <cell r="EN228">
            <v>0</v>
          </cell>
          <cell r="EP228">
            <v>0</v>
          </cell>
          <cell r="EQ228">
            <v>0</v>
          </cell>
          <cell r="ER228" t="str">
            <v>30715286: GP THORNTON RD STOCKTON</v>
          </cell>
          <cell r="ES228" t="str">
            <v>Soussane Sadre</v>
          </cell>
          <cell r="ET228">
            <v>40057</v>
          </cell>
          <cell r="EU228">
            <v>40474</v>
          </cell>
          <cell r="EV228" t="str">
            <v>YES</v>
          </cell>
          <cell r="EW228" t="str">
            <v>YES</v>
          </cell>
          <cell r="EX228" t="str">
            <v>OVER</v>
          </cell>
          <cell r="FA228" t="str">
            <v>NO</v>
          </cell>
          <cell r="FB228" t="str">
            <v>OMIT</v>
          </cell>
          <cell r="FC228" t="str">
            <v>OK</v>
          </cell>
          <cell r="FD228" t="str">
            <v>Long Cycle</v>
          </cell>
          <cell r="FE228">
            <v>8788.75</v>
          </cell>
          <cell r="FF228">
            <v>1</v>
          </cell>
          <cell r="FG228">
            <v>1</v>
          </cell>
        </row>
        <row r="229">
          <cell r="A229">
            <v>30715548</v>
          </cell>
          <cell r="G229">
            <v>0</v>
          </cell>
          <cell r="I229" t="str">
            <v>NO</v>
          </cell>
          <cell r="J229" t="str">
            <v>30715548-</v>
          </cell>
          <cell r="K229" t="str">
            <v>51I</v>
          </cell>
          <cell r="L229">
            <v>51</v>
          </cell>
          <cell r="M229" t="str">
            <v>EB</v>
          </cell>
          <cell r="N229" t="str">
            <v>BA</v>
          </cell>
          <cell r="P229" t="str">
            <v>51 WRO</v>
          </cell>
          <cell r="Q229">
            <v>1</v>
          </cell>
          <cell r="S229" t="str">
            <v>S8SB</v>
          </cell>
          <cell r="T229" t="str">
            <v>Samira Saffarzadeh</v>
          </cell>
          <cell r="U229">
            <v>40119</v>
          </cell>
          <cell r="Y229" t="str">
            <v>SOURCE ERROR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D229">
            <v>445693</v>
          </cell>
          <cell r="BE229">
            <v>4980</v>
          </cell>
          <cell r="BF229">
            <v>42338</v>
          </cell>
          <cell r="BG229">
            <v>42248</v>
          </cell>
          <cell r="BH229" t="str">
            <v>PM</v>
          </cell>
          <cell r="BI229">
            <v>42247</v>
          </cell>
          <cell r="BJ229">
            <v>42338</v>
          </cell>
          <cell r="BK229" t="str">
            <v>2-ESTIMATING</v>
          </cell>
          <cell r="BL229" t="str">
            <v>NOT READY</v>
          </cell>
          <cell r="BM229" t="str">
            <v>James Michael Evans</v>
          </cell>
          <cell r="BN229">
            <v>1</v>
          </cell>
          <cell r="BO229">
            <v>2015</v>
          </cell>
          <cell r="BP229" t="str">
            <v>2015-3</v>
          </cell>
          <cell r="BQ229">
            <v>0</v>
          </cell>
          <cell r="BS229">
            <v>0</v>
          </cell>
          <cell r="BZ229">
            <v>0</v>
          </cell>
          <cell r="CC229" t="str">
            <v>Future</v>
          </cell>
          <cell r="CD229" t="str">
            <v>ESTS</v>
          </cell>
          <cell r="CE229" t="str">
            <v>BR GP EAST 10TH STREET BRIDGE OAKLAND</v>
          </cell>
          <cell r="CF229" t="str">
            <v>2015-08</v>
          </cell>
          <cell r="CH229" t="str">
            <v>ALAMEDA COUNTY</v>
          </cell>
          <cell r="CJ229">
            <v>6</v>
          </cell>
          <cell r="CK229">
            <v>0</v>
          </cell>
          <cell r="CL229">
            <v>3</v>
          </cell>
          <cell r="CM229">
            <v>129</v>
          </cell>
          <cell r="CN229">
            <v>123</v>
          </cell>
          <cell r="CO229">
            <v>139</v>
          </cell>
          <cell r="CP229">
            <v>139</v>
          </cell>
          <cell r="CQ229">
            <v>140</v>
          </cell>
          <cell r="CR229">
            <v>2415</v>
          </cell>
          <cell r="CS229">
            <v>1089</v>
          </cell>
          <cell r="CT229">
            <v>161</v>
          </cell>
          <cell r="CU229">
            <v>161</v>
          </cell>
          <cell r="CV229">
            <v>161</v>
          </cell>
          <cell r="CW229">
            <v>161</v>
          </cell>
          <cell r="CX229">
            <v>161</v>
          </cell>
          <cell r="CY229" t="str">
            <v>OAKLAND</v>
          </cell>
          <cell r="CZ229">
            <v>4174</v>
          </cell>
          <cell r="DG229">
            <v>0</v>
          </cell>
          <cell r="DJ229">
            <v>0</v>
          </cell>
          <cell r="DK229" t="str">
            <v>2015-11</v>
          </cell>
          <cell r="DL229">
            <v>0</v>
          </cell>
          <cell r="DM229">
            <v>0</v>
          </cell>
          <cell r="DN229" t="str">
            <v>E</v>
          </cell>
          <cell r="DO229">
            <v>1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EA229">
            <v>0</v>
          </cell>
          <cell r="EC229" t="str">
            <v>Michael Coakley</v>
          </cell>
          <cell r="EG229" t="str">
            <v>GD</v>
          </cell>
          <cell r="EH229">
            <v>25081</v>
          </cell>
          <cell r="EI229">
            <v>94606</v>
          </cell>
          <cell r="EJ229" t="str">
            <v>HIDE</v>
          </cell>
          <cell r="EK229" t="str">
            <v>No</v>
          </cell>
          <cell r="EL229">
            <v>0</v>
          </cell>
          <cell r="EM229">
            <v>0</v>
          </cell>
          <cell r="EN229">
            <v>0</v>
          </cell>
          <cell r="EP229">
            <v>0</v>
          </cell>
          <cell r="EQ229">
            <v>0</v>
          </cell>
          <cell r="ER229" t="str">
            <v>30715548: BR GP EAST 10TH STREET BRIDGE OAKLAND</v>
          </cell>
          <cell r="ES229" t="str">
            <v>Soussane Sadre</v>
          </cell>
          <cell r="EV229" t="str">
            <v>YES</v>
          </cell>
          <cell r="EW229" t="str">
            <v>YES</v>
          </cell>
          <cell r="EX229" t="str">
            <v>OVER</v>
          </cell>
          <cell r="FA229" t="str">
            <v>NO</v>
          </cell>
          <cell r="FB229" t="str">
            <v>PASS</v>
          </cell>
          <cell r="FC229" t="str">
            <v>OK</v>
          </cell>
          <cell r="FD229" t="str">
            <v>Long Cycle</v>
          </cell>
          <cell r="FE229">
            <v>7.5</v>
          </cell>
          <cell r="FF229">
            <v>1</v>
          </cell>
          <cell r="FG229">
            <v>1</v>
          </cell>
        </row>
        <row r="230">
          <cell r="A230">
            <v>30716905</v>
          </cell>
          <cell r="G230">
            <v>0</v>
          </cell>
          <cell r="I230" t="str">
            <v>NO</v>
          </cell>
          <cell r="J230" t="str">
            <v>30716905-60</v>
          </cell>
          <cell r="K230" t="str">
            <v>50E</v>
          </cell>
          <cell r="L230">
            <v>50</v>
          </cell>
          <cell r="M230" t="str">
            <v>SA</v>
          </cell>
          <cell r="N230" t="str">
            <v>NO</v>
          </cell>
          <cell r="O230" t="str">
            <v>BR</v>
          </cell>
          <cell r="P230" t="str">
            <v>50E Reliability: Valves</v>
          </cell>
          <cell r="Q230">
            <v>1</v>
          </cell>
          <cell r="R230">
            <v>1</v>
          </cell>
          <cell r="S230" t="str">
            <v>WGC7</v>
          </cell>
          <cell r="T230" t="str">
            <v>Wesley Crail</v>
          </cell>
          <cell r="U230">
            <v>42004</v>
          </cell>
          <cell r="V230" t="str">
            <v>Janette Contois Brew</v>
          </cell>
          <cell r="W230" t="str">
            <v>Alison Mary Nelson</v>
          </cell>
          <cell r="X230">
            <v>40056</v>
          </cell>
          <cell r="Y230" t="str">
            <v>SOURCE ERROR</v>
          </cell>
          <cell r="AB230">
            <v>4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4</v>
          </cell>
          <cell r="BD230">
            <v>4580</v>
          </cell>
          <cell r="BF230">
            <v>40210</v>
          </cell>
          <cell r="BG230">
            <v>40210</v>
          </cell>
          <cell r="BH230" t="str">
            <v>Pipeline</v>
          </cell>
          <cell r="BI230">
            <v>40210</v>
          </cell>
          <cell r="BJ230">
            <v>40210</v>
          </cell>
          <cell r="BK230" t="str">
            <v>6-CLOSEOUT</v>
          </cell>
          <cell r="BL230" t="str">
            <v>READY</v>
          </cell>
          <cell r="BM230" t="str">
            <v>Wesley Grother Crail</v>
          </cell>
          <cell r="BN230">
            <v>1</v>
          </cell>
          <cell r="BO230">
            <v>2010</v>
          </cell>
          <cell r="BP230" t="str">
            <v>2010-1</v>
          </cell>
          <cell r="BQ230">
            <v>0</v>
          </cell>
          <cell r="BS230">
            <v>0</v>
          </cell>
          <cell r="BZ230">
            <v>0</v>
          </cell>
          <cell r="CC230" t="str">
            <v>Pre 2014</v>
          </cell>
          <cell r="CD230" t="str">
            <v>POST</v>
          </cell>
          <cell r="CE230" t="str">
            <v>R4 REP 3" INLET FV REG STA WO-13 WDLND</v>
          </cell>
          <cell r="CF230" t="str">
            <v>2010-02</v>
          </cell>
          <cell r="CH230" t="str">
            <v>YOLO COUNTY</v>
          </cell>
          <cell r="CJ230">
            <v>3</v>
          </cell>
          <cell r="CK230">
            <v>0</v>
          </cell>
          <cell r="CL230">
            <v>0</v>
          </cell>
          <cell r="CY230" t="str">
            <v>WOODLAND</v>
          </cell>
          <cell r="DG230">
            <v>0</v>
          </cell>
          <cell r="DJ230">
            <v>0</v>
          </cell>
          <cell r="DK230" t="str">
            <v>2010-02</v>
          </cell>
          <cell r="DL230">
            <v>1</v>
          </cell>
          <cell r="DM230">
            <v>0</v>
          </cell>
          <cell r="DN230" t="str">
            <v>A</v>
          </cell>
          <cell r="DO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EC230" t="str">
            <v>Todd Ray Hogenson</v>
          </cell>
          <cell r="EG230" t="str">
            <v>GD.STAT.DIST</v>
          </cell>
          <cell r="EH230">
            <v>4580</v>
          </cell>
          <cell r="EI230">
            <v>95695</v>
          </cell>
          <cell r="EJ230" t="str">
            <v>HIDE</v>
          </cell>
          <cell r="EK230" t="str">
            <v>No</v>
          </cell>
          <cell r="EL230">
            <v>0</v>
          </cell>
          <cell r="EM230">
            <v>0</v>
          </cell>
          <cell r="EN230">
            <v>0</v>
          </cell>
          <cell r="EP230">
            <v>0</v>
          </cell>
          <cell r="ER230" t="str">
            <v>30716905: R4 REP 3" INLET FV REG STA WO-13 WDLND</v>
          </cell>
          <cell r="ES230" t="str">
            <v>Soussane Sadre</v>
          </cell>
          <cell r="EV230" t="str">
            <v>YES</v>
          </cell>
          <cell r="EW230" t="str">
            <v>NO</v>
          </cell>
          <cell r="EX230" t="str">
            <v>OK</v>
          </cell>
          <cell r="FA230" t="str">
            <v>NO</v>
          </cell>
          <cell r="FB230" t="str">
            <v>OMIT</v>
          </cell>
          <cell r="FC230" t="str">
            <v>OK</v>
          </cell>
          <cell r="FD230" t="str">
            <v>Long Cycle</v>
          </cell>
          <cell r="FF230">
            <v>0</v>
          </cell>
          <cell r="FG230">
            <v>1</v>
          </cell>
        </row>
        <row r="231">
          <cell r="A231">
            <v>30719681</v>
          </cell>
          <cell r="I231" t="str">
            <v>YES</v>
          </cell>
          <cell r="J231" t="str">
            <v>30719681-</v>
          </cell>
          <cell r="K231" t="str">
            <v>29J</v>
          </cell>
          <cell r="L231">
            <v>29</v>
          </cell>
          <cell r="M231" t="str">
            <v>DI</v>
          </cell>
          <cell r="N231" t="str">
            <v>BA</v>
          </cell>
          <cell r="Q231">
            <v>33228</v>
          </cell>
          <cell r="S231" t="str">
            <v>BAP5</v>
          </cell>
          <cell r="T231" t="str">
            <v>Beverly Parker</v>
          </cell>
          <cell r="U231" t="str">
            <v>#</v>
          </cell>
          <cell r="Y231" t="str">
            <v>SOURCE ERROR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D231">
            <v>18311</v>
          </cell>
          <cell r="BE231">
            <v>-5425</v>
          </cell>
          <cell r="BI231">
            <v>40875</v>
          </cell>
          <cell r="BJ231">
            <v>40877</v>
          </cell>
          <cell r="BM231" t="str">
            <v>Barry James Carangelo</v>
          </cell>
          <cell r="BN231">
            <v>1</v>
          </cell>
          <cell r="BO231">
            <v>2011</v>
          </cell>
          <cell r="BP231" t="str">
            <v>2011-4</v>
          </cell>
          <cell r="BQ231">
            <v>0</v>
          </cell>
          <cell r="CC231" t="str">
            <v>TBD</v>
          </cell>
          <cell r="CD231" t="str">
            <v>PROD</v>
          </cell>
          <cell r="CE231" t="str">
            <v>*CANC* R1  AD GEP DRFTWOOD ESTATES BAY P</v>
          </cell>
          <cell r="CF231" t="str">
            <v>2011-11</v>
          </cell>
          <cell r="CH231" t="str">
            <v>CONTRA COSTA COUNTY</v>
          </cell>
          <cell r="CJ231">
            <v>3</v>
          </cell>
          <cell r="CK231">
            <v>0</v>
          </cell>
          <cell r="CM231">
            <v>147</v>
          </cell>
          <cell r="CN231">
            <v>140</v>
          </cell>
          <cell r="CO231">
            <v>158</v>
          </cell>
          <cell r="CP231">
            <v>158</v>
          </cell>
          <cell r="CQ231">
            <v>-6263</v>
          </cell>
          <cell r="CR231">
            <v>116</v>
          </cell>
          <cell r="CS231">
            <v>120</v>
          </cell>
          <cell r="CY231" t="str">
            <v>BAY POINT</v>
          </cell>
          <cell r="CZ231">
            <v>-5425</v>
          </cell>
          <cell r="DJ231">
            <v>0</v>
          </cell>
          <cell r="DK231" t="str">
            <v>2011-11</v>
          </cell>
          <cell r="DL231">
            <v>1</v>
          </cell>
          <cell r="DM231">
            <v>0</v>
          </cell>
          <cell r="DN231" t="str">
            <v>A</v>
          </cell>
          <cell r="DO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EB231">
            <v>40157</v>
          </cell>
          <cell r="EC231" t="str">
            <v>Mark P Luna</v>
          </cell>
          <cell r="EG231" t="str">
            <v>GD.PHYS.ANTI.0047.0C11</v>
          </cell>
          <cell r="EH231">
            <v>18311</v>
          </cell>
          <cell r="EI231">
            <v>94565</v>
          </cell>
          <cell r="EJ231" t="str">
            <v>HIDE</v>
          </cell>
          <cell r="EK231" t="str">
            <v>Yes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 t="str">
            <v>30719681: *CANC* R1  AD GEP DRFTWOOD ESTATES BAY P</v>
          </cell>
          <cell r="EV231" t="str">
            <v>YES</v>
          </cell>
          <cell r="EW231" t="str">
            <v>NO</v>
          </cell>
          <cell r="EX231" t="str">
            <v>OK</v>
          </cell>
          <cell r="FA231" t="str">
            <v>NO</v>
          </cell>
          <cell r="FB231" t="str">
            <v>OMIT</v>
          </cell>
          <cell r="FC231" t="str">
            <v>OK</v>
          </cell>
          <cell r="FD231" t="str">
            <v>Long Cycle</v>
          </cell>
          <cell r="FF231">
            <v>0</v>
          </cell>
          <cell r="FG231">
            <v>1</v>
          </cell>
        </row>
        <row r="232">
          <cell r="A232">
            <v>30721744</v>
          </cell>
          <cell r="I232" t="str">
            <v>YES</v>
          </cell>
          <cell r="J232" t="str">
            <v>30721744-</v>
          </cell>
          <cell r="K232" t="str">
            <v>29J</v>
          </cell>
          <cell r="L232">
            <v>29</v>
          </cell>
          <cell r="M232" t="str">
            <v>CC</v>
          </cell>
          <cell r="N232" t="str">
            <v>CC</v>
          </cell>
          <cell r="Q232">
            <v>15413</v>
          </cell>
          <cell r="S232" t="str">
            <v>DWMU</v>
          </cell>
          <cell r="T232" t="str">
            <v>David McKenna</v>
          </cell>
          <cell r="U232" t="str">
            <v>#</v>
          </cell>
          <cell r="Y232" t="str">
            <v>SOURCE ERROR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D232">
            <v>22743</v>
          </cell>
          <cell r="BE232">
            <v>18</v>
          </cell>
          <cell r="BI232">
            <v>41498</v>
          </cell>
          <cell r="BJ232">
            <v>41523</v>
          </cell>
          <cell r="BK232" t="str">
            <v>7-CLOSED</v>
          </cell>
          <cell r="BM232" t="str">
            <v>David W McKenna</v>
          </cell>
          <cell r="BN232">
            <v>1</v>
          </cell>
          <cell r="BO232">
            <v>2013</v>
          </cell>
          <cell r="BP232" t="str">
            <v>2013-3</v>
          </cell>
          <cell r="BQ232">
            <v>0</v>
          </cell>
          <cell r="CC232" t="str">
            <v>TBD</v>
          </cell>
          <cell r="CD232" t="str">
            <v>CLSD</v>
          </cell>
          <cell r="CE232" t="str">
            <v>OC4   GEP FREMONT ST SALINAS, 9-LOTS</v>
          </cell>
          <cell r="CF232" t="str">
            <v>2013-08</v>
          </cell>
          <cell r="CH232" t="str">
            <v>MONTEREY COUNTY</v>
          </cell>
          <cell r="CJ232">
            <v>3</v>
          </cell>
          <cell r="CK232">
            <v>0</v>
          </cell>
          <cell r="CR232">
            <v>18</v>
          </cell>
          <cell r="CY232" t="str">
            <v>SALINAS</v>
          </cell>
          <cell r="CZ232">
            <v>18</v>
          </cell>
          <cell r="DJ232">
            <v>0</v>
          </cell>
          <cell r="DK232" t="str">
            <v>2013-09</v>
          </cell>
          <cell r="DL232">
            <v>1</v>
          </cell>
          <cell r="DM232">
            <v>0</v>
          </cell>
          <cell r="DN232" t="str">
            <v>A</v>
          </cell>
          <cell r="DO232">
            <v>0</v>
          </cell>
          <cell r="DV232">
            <v>0</v>
          </cell>
          <cell r="DX232">
            <v>0</v>
          </cell>
          <cell r="DY232">
            <v>0</v>
          </cell>
          <cell r="EB232">
            <v>40135</v>
          </cell>
          <cell r="EC232" t="str">
            <v>Anthony D Patterson</v>
          </cell>
          <cell r="EG232" t="str">
            <v>GD</v>
          </cell>
          <cell r="EH232">
            <v>22743</v>
          </cell>
          <cell r="EI232">
            <v>93905</v>
          </cell>
          <cell r="EJ232" t="str">
            <v>HIDE</v>
          </cell>
          <cell r="EK232" t="str">
            <v>Yes</v>
          </cell>
          <cell r="EM232">
            <v>0</v>
          </cell>
          <cell r="EN232">
            <v>0</v>
          </cell>
          <cell r="EP232">
            <v>0</v>
          </cell>
          <cell r="EQ232">
            <v>0</v>
          </cell>
          <cell r="ER232" t="str">
            <v>30721744: OC4   GEP FREMONT ST SALINAS, 9-LOTS</v>
          </cell>
          <cell r="EU232">
            <v>41506</v>
          </cell>
          <cell r="EV232" t="str">
            <v>YES</v>
          </cell>
          <cell r="EW232" t="str">
            <v>YES</v>
          </cell>
          <cell r="EX232" t="str">
            <v>OVER</v>
          </cell>
          <cell r="FA232" t="str">
            <v>NO</v>
          </cell>
          <cell r="FB232" t="str">
            <v>OMIT</v>
          </cell>
          <cell r="FC232" t="str">
            <v>OK</v>
          </cell>
          <cell r="FD232" t="str">
            <v>Long Cycle</v>
          </cell>
          <cell r="FF232">
            <v>1</v>
          </cell>
          <cell r="FG232">
            <v>1</v>
          </cell>
        </row>
        <row r="233">
          <cell r="A233">
            <v>30724777</v>
          </cell>
          <cell r="I233" t="str">
            <v>YES</v>
          </cell>
          <cell r="J233" t="str">
            <v>30724777-</v>
          </cell>
          <cell r="K233" t="str">
            <v>29D</v>
          </cell>
          <cell r="L233">
            <v>29</v>
          </cell>
          <cell r="M233" t="str">
            <v>FR</v>
          </cell>
          <cell r="N233" t="str">
            <v>CV</v>
          </cell>
          <cell r="P233" t="str">
            <v>29D New Business</v>
          </cell>
          <cell r="Q233">
            <v>1</v>
          </cell>
          <cell r="S233" t="str">
            <v>JWHB</v>
          </cell>
          <cell r="T233" t="str">
            <v>Jeff Heidinger</v>
          </cell>
          <cell r="U233" t="str">
            <v>#</v>
          </cell>
          <cell r="Y233" t="str">
            <v>SOURCE ERROR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E233">
            <v>-1851</v>
          </cell>
          <cell r="BI233">
            <v>11322</v>
          </cell>
          <cell r="BJ233">
            <v>11322</v>
          </cell>
          <cell r="BK233" t="str">
            <v>7-CLOSED</v>
          </cell>
          <cell r="BM233" t="str">
            <v>Jeff William Heidinger</v>
          </cell>
          <cell r="BN233">
            <v>1</v>
          </cell>
          <cell r="BO233">
            <v>2030</v>
          </cell>
          <cell r="BP233" t="str">
            <v>2030-4</v>
          </cell>
          <cell r="BQ233">
            <v>0</v>
          </cell>
          <cell r="CC233" t="str">
            <v>TBD</v>
          </cell>
          <cell r="CD233" t="str">
            <v>CLSD</v>
          </cell>
          <cell r="CE233" t="str">
            <v>*CANC*  R2E GEP FANCHER CREEK  FRES*CANC</v>
          </cell>
          <cell r="CF233" t="str">
            <v>2030-12</v>
          </cell>
          <cell r="CH233" t="str">
            <v>FRESNO  COUNTY</v>
          </cell>
          <cell r="CJ233">
            <v>6</v>
          </cell>
          <cell r="CR233">
            <v>-1851</v>
          </cell>
          <cell r="CY233" t="str">
            <v>FRESNO</v>
          </cell>
          <cell r="CZ233">
            <v>-1851</v>
          </cell>
          <cell r="DJ233">
            <v>0</v>
          </cell>
          <cell r="DK233" t="str">
            <v>2030-12</v>
          </cell>
          <cell r="DL233">
            <v>0</v>
          </cell>
          <cell r="DM233">
            <v>0</v>
          </cell>
          <cell r="DN233" t="str">
            <v>E</v>
          </cell>
          <cell r="DO233">
            <v>1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EA233">
            <v>0</v>
          </cell>
          <cell r="EB233">
            <v>41854</v>
          </cell>
          <cell r="EC233" t="str">
            <v>Nikol MacPherson</v>
          </cell>
          <cell r="EG233" t="str">
            <v>GD</v>
          </cell>
          <cell r="EI233">
            <v>93727</v>
          </cell>
          <cell r="EJ233" t="str">
            <v>HIDE</v>
          </cell>
          <cell r="EK233" t="str">
            <v>Yes</v>
          </cell>
          <cell r="EM233">
            <v>0</v>
          </cell>
          <cell r="EN233">
            <v>0</v>
          </cell>
          <cell r="EQ233">
            <v>0</v>
          </cell>
          <cell r="ER233" t="str">
            <v>30724777: *CANC*  R2E GEP FANCHER CREEK  FRES*CANC</v>
          </cell>
          <cell r="EU233">
            <v>41854</v>
          </cell>
          <cell r="EV233" t="str">
            <v>NO</v>
          </cell>
          <cell r="EW233" t="str">
            <v>NO</v>
          </cell>
          <cell r="EX233" t="str">
            <v>OK</v>
          </cell>
          <cell r="FA233" t="str">
            <v>NO</v>
          </cell>
          <cell r="FB233" t="str">
            <v>OMIT</v>
          </cell>
          <cell r="FC233" t="str">
            <v>OK</v>
          </cell>
          <cell r="FD233" t="str">
            <v>Long Cycle</v>
          </cell>
          <cell r="FF233">
            <v>0</v>
          </cell>
          <cell r="FG233">
            <v>0</v>
          </cell>
        </row>
        <row r="234">
          <cell r="A234">
            <v>30725044</v>
          </cell>
          <cell r="I234" t="str">
            <v>YES</v>
          </cell>
          <cell r="J234" t="str">
            <v>30725044-</v>
          </cell>
          <cell r="K234" t="str">
            <v>51E</v>
          </cell>
          <cell r="L234">
            <v>51</v>
          </cell>
          <cell r="M234" t="str">
            <v>SJ</v>
          </cell>
          <cell r="N234" t="str">
            <v>CC</v>
          </cell>
          <cell r="P234" t="str">
            <v>51 WRO</v>
          </cell>
          <cell r="Q234">
            <v>71937</v>
          </cell>
          <cell r="S234" t="str">
            <v>TPQ1</v>
          </cell>
          <cell r="T234" t="str">
            <v>Thang Quach</v>
          </cell>
          <cell r="U234">
            <v>41639</v>
          </cell>
          <cell r="Y234" t="str">
            <v>SOURCE ERROR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D234">
            <v>92953</v>
          </cell>
          <cell r="BE234">
            <v>4054</v>
          </cell>
          <cell r="BH234" t="str">
            <v>Land Rights Services - South Coast</v>
          </cell>
          <cell r="BI234">
            <v>41845</v>
          </cell>
          <cell r="BJ234">
            <v>41849</v>
          </cell>
          <cell r="BK234" t="str">
            <v>6-CLOSEOUT</v>
          </cell>
          <cell r="BL234" t="str">
            <v>READY</v>
          </cell>
          <cell r="BM234" t="str">
            <v>Rosie D De Ocampo</v>
          </cell>
          <cell r="BN234">
            <v>1</v>
          </cell>
          <cell r="BO234">
            <v>2014</v>
          </cell>
          <cell r="BP234" t="str">
            <v>2014-3</v>
          </cell>
          <cell r="BQ234">
            <v>0</v>
          </cell>
          <cell r="BZ234">
            <v>0</v>
          </cell>
          <cell r="CC234" t="str">
            <v>TBD</v>
          </cell>
          <cell r="CD234" t="str">
            <v>FICL</v>
          </cell>
          <cell r="CE234" t="str">
            <v>GP VTA STATE ROUTE 880 MILPITAS</v>
          </cell>
          <cell r="CF234" t="str">
            <v>2014-07</v>
          </cell>
          <cell r="CH234" t="str">
            <v>SANTA CLARA COUNTY</v>
          </cell>
          <cell r="CJ234">
            <v>3</v>
          </cell>
          <cell r="CK234">
            <v>0</v>
          </cell>
          <cell r="CM234">
            <v>550</v>
          </cell>
          <cell r="CN234">
            <v>524</v>
          </cell>
          <cell r="CO234">
            <v>590</v>
          </cell>
          <cell r="CP234">
            <v>591</v>
          </cell>
          <cell r="CQ234">
            <v>593</v>
          </cell>
          <cell r="CR234">
            <v>595</v>
          </cell>
          <cell r="CS234">
            <v>609</v>
          </cell>
          <cell r="CY234" t="str">
            <v>MILPITAS</v>
          </cell>
          <cell r="CZ234">
            <v>4054</v>
          </cell>
          <cell r="DG234">
            <v>0</v>
          </cell>
          <cell r="DJ234">
            <v>0</v>
          </cell>
          <cell r="DK234" t="str">
            <v>2014-07</v>
          </cell>
          <cell r="DL234">
            <v>0</v>
          </cell>
          <cell r="DM234">
            <v>1</v>
          </cell>
          <cell r="DN234" t="str">
            <v>C</v>
          </cell>
          <cell r="DO234">
            <v>0</v>
          </cell>
          <cell r="DW234">
            <v>0</v>
          </cell>
          <cell r="DX234">
            <v>0</v>
          </cell>
          <cell r="DY234">
            <v>0</v>
          </cell>
          <cell r="EB234">
            <v>40417</v>
          </cell>
          <cell r="EC234" t="str">
            <v>Ralph L. Medina</v>
          </cell>
          <cell r="EG234" t="str">
            <v>GD</v>
          </cell>
          <cell r="EH234">
            <v>92953</v>
          </cell>
          <cell r="EI234">
            <v>95035</v>
          </cell>
          <cell r="EJ234" t="str">
            <v>HIDE</v>
          </cell>
          <cell r="EK234" t="str">
            <v>Yes</v>
          </cell>
          <cell r="EM234">
            <v>0</v>
          </cell>
          <cell r="EN234">
            <v>0</v>
          </cell>
          <cell r="EP234">
            <v>0</v>
          </cell>
          <cell r="EQ234">
            <v>0</v>
          </cell>
          <cell r="ER234" t="str">
            <v>30725044: GP VTA STATE ROUTE 880 MILPITAS</v>
          </cell>
          <cell r="ES234" t="str">
            <v>Soussane Sadre</v>
          </cell>
          <cell r="EV234" t="str">
            <v>YES</v>
          </cell>
          <cell r="EW234" t="str">
            <v>YES</v>
          </cell>
          <cell r="EX234" t="str">
            <v>OVER</v>
          </cell>
          <cell r="FA234" t="str">
            <v>NO</v>
          </cell>
          <cell r="FB234" t="str">
            <v>OMIT</v>
          </cell>
          <cell r="FC234" t="str">
            <v>OK</v>
          </cell>
          <cell r="FD234" t="str">
            <v>Long Cycle</v>
          </cell>
          <cell r="FE234">
            <v>6.5</v>
          </cell>
          <cell r="FF234">
            <v>1</v>
          </cell>
          <cell r="FG234">
            <v>1</v>
          </cell>
        </row>
        <row r="235">
          <cell r="A235">
            <v>30725319</v>
          </cell>
          <cell r="I235" t="str">
            <v>YES</v>
          </cell>
          <cell r="J235" t="str">
            <v>30725319-</v>
          </cell>
          <cell r="K235" t="str">
            <v>29D</v>
          </cell>
          <cell r="L235">
            <v>29</v>
          </cell>
          <cell r="M235" t="str">
            <v>SO</v>
          </cell>
          <cell r="N235" t="str">
            <v>NO</v>
          </cell>
          <cell r="P235" t="str">
            <v>29D New Business</v>
          </cell>
          <cell r="Q235">
            <v>192400</v>
          </cell>
          <cell r="S235" t="str">
            <v>DCLB</v>
          </cell>
          <cell r="T235" t="str">
            <v>David Lafever</v>
          </cell>
          <cell r="U235" t="str">
            <v>#</v>
          </cell>
          <cell r="Y235" t="str">
            <v>SOURCE ERROR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D235">
            <v>183328</v>
          </cell>
          <cell r="BE235">
            <v>3171</v>
          </cell>
          <cell r="BI235">
            <v>40863</v>
          </cell>
          <cell r="BJ235">
            <v>40865</v>
          </cell>
          <cell r="BM235" t="str">
            <v>Connie Mendoza</v>
          </cell>
          <cell r="BN235">
            <v>1</v>
          </cell>
          <cell r="BO235">
            <v>2011</v>
          </cell>
          <cell r="BP235" t="str">
            <v>2011-4</v>
          </cell>
          <cell r="BQ235">
            <v>0</v>
          </cell>
          <cell r="CC235" t="str">
            <v>TBD</v>
          </cell>
          <cell r="CD235" t="str">
            <v>PROD</v>
          </cell>
          <cell r="CE235" t="str">
            <v>OC4  AD GEP 7935 SONOMA HWY, KENWOOD *SV</v>
          </cell>
          <cell r="CF235" t="str">
            <v>2011-11</v>
          </cell>
          <cell r="CH235" t="str">
            <v>SONOMA COUNTY</v>
          </cell>
          <cell r="CJ235">
            <v>3</v>
          </cell>
          <cell r="CK235">
            <v>0</v>
          </cell>
          <cell r="CM235">
            <v>-208</v>
          </cell>
          <cell r="CO235">
            <v>3303</v>
          </cell>
          <cell r="CQ235">
            <v>77</v>
          </cell>
          <cell r="CZ235">
            <v>3171</v>
          </cell>
          <cell r="DJ235">
            <v>0</v>
          </cell>
          <cell r="DK235" t="str">
            <v>2011-11</v>
          </cell>
          <cell r="DL235">
            <v>1</v>
          </cell>
          <cell r="DM235">
            <v>0</v>
          </cell>
          <cell r="DN235" t="str">
            <v>A</v>
          </cell>
          <cell r="DO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EB235">
            <v>40772</v>
          </cell>
          <cell r="EC235" t="str">
            <v>Connie Mendoza</v>
          </cell>
          <cell r="EG235" t="str">
            <v>GD</v>
          </cell>
          <cell r="EH235">
            <v>183328</v>
          </cell>
          <cell r="EJ235" t="str">
            <v>HIDE</v>
          </cell>
          <cell r="EK235" t="str">
            <v>Yes</v>
          </cell>
          <cell r="EM235">
            <v>0</v>
          </cell>
          <cell r="EN235">
            <v>0</v>
          </cell>
          <cell r="EP235">
            <v>0</v>
          </cell>
          <cell r="EQ235">
            <v>0</v>
          </cell>
          <cell r="ER235" t="str">
            <v>30725319: OC4  AD GEP 7935 SONOMA HWY, KENWOOD *SV</v>
          </cell>
          <cell r="EU235">
            <v>40856</v>
          </cell>
          <cell r="EV235" t="str">
            <v>YES</v>
          </cell>
          <cell r="EW235" t="str">
            <v>YES</v>
          </cell>
          <cell r="EX235" t="str">
            <v>OVER</v>
          </cell>
          <cell r="FA235" t="str">
            <v>NO</v>
          </cell>
          <cell r="FB235" t="str">
            <v>OMIT</v>
          </cell>
          <cell r="FC235" t="str">
            <v>OK</v>
          </cell>
          <cell r="FD235" t="str">
            <v>Long Cycle</v>
          </cell>
          <cell r="FF235">
            <v>1</v>
          </cell>
          <cell r="FG235">
            <v>1</v>
          </cell>
        </row>
        <row r="236">
          <cell r="A236">
            <v>30725558</v>
          </cell>
          <cell r="I236" t="str">
            <v>YES</v>
          </cell>
          <cell r="J236" t="str">
            <v>30725558-</v>
          </cell>
          <cell r="K236" t="str">
            <v>29D</v>
          </cell>
          <cell r="L236">
            <v>29</v>
          </cell>
          <cell r="M236" t="str">
            <v>FR</v>
          </cell>
          <cell r="N236" t="str">
            <v>CV</v>
          </cell>
          <cell r="P236" t="str">
            <v>29D New Business</v>
          </cell>
          <cell r="Q236">
            <v>7318</v>
          </cell>
          <cell r="S236" t="str">
            <v>JKLA</v>
          </cell>
          <cell r="T236" t="str">
            <v>Jennifer Miller</v>
          </cell>
          <cell r="U236" t="str">
            <v>#</v>
          </cell>
          <cell r="Y236" t="str">
            <v>SOURCE ERROR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D236">
            <v>5111</v>
          </cell>
          <cell r="BE236">
            <v>1356</v>
          </cell>
          <cell r="BH236" t="str">
            <v>Performance &amp; Analytics</v>
          </cell>
          <cell r="BI236">
            <v>40392</v>
          </cell>
          <cell r="BJ236">
            <v>40396</v>
          </cell>
          <cell r="BK236" t="str">
            <v>6-CLOSEOUT</v>
          </cell>
          <cell r="BL236" t="str">
            <v>READY</v>
          </cell>
          <cell r="BN236">
            <v>1</v>
          </cell>
          <cell r="BO236">
            <v>2010</v>
          </cell>
          <cell r="BP236" t="str">
            <v>2010-3</v>
          </cell>
          <cell r="BQ236">
            <v>0</v>
          </cell>
          <cell r="CC236" t="str">
            <v>TBD</v>
          </cell>
          <cell r="CD236" t="str">
            <v>DOCC</v>
          </cell>
          <cell r="CE236" t="str">
            <v>AD GEP 710 SUNNYSIDE AVE CLOVIS</v>
          </cell>
          <cell r="CF236" t="str">
            <v>2010-08</v>
          </cell>
          <cell r="CH236" t="str">
            <v>FRESNO  COUNTY</v>
          </cell>
          <cell r="CJ236">
            <v>3</v>
          </cell>
          <cell r="CK236">
            <v>0</v>
          </cell>
          <cell r="CN236">
            <v>1356</v>
          </cell>
          <cell r="CY236" t="str">
            <v>CLOVIS</v>
          </cell>
          <cell r="CZ236">
            <v>1356</v>
          </cell>
          <cell r="DJ236">
            <v>0</v>
          </cell>
          <cell r="DK236" t="str">
            <v>2010-08</v>
          </cell>
          <cell r="DL236">
            <v>1</v>
          </cell>
          <cell r="DM236">
            <v>0</v>
          </cell>
          <cell r="DN236" t="str">
            <v>A</v>
          </cell>
          <cell r="DO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EB236">
            <v>40312</v>
          </cell>
          <cell r="EC236" t="str">
            <v>Kevin Thomas Wetzel</v>
          </cell>
          <cell r="EG236" t="str">
            <v>GD</v>
          </cell>
          <cell r="EH236">
            <v>5111</v>
          </cell>
          <cell r="EI236">
            <v>93619</v>
          </cell>
          <cell r="EJ236" t="str">
            <v>HIDE</v>
          </cell>
          <cell r="EK236" t="str">
            <v>Yes</v>
          </cell>
          <cell r="EM236">
            <v>0</v>
          </cell>
          <cell r="EN236">
            <v>0</v>
          </cell>
          <cell r="EP236">
            <v>0</v>
          </cell>
          <cell r="EQ236">
            <v>0</v>
          </cell>
          <cell r="ER236" t="str">
            <v>30725558: AD GEP 710 SUNNYSIDE AVE CLOVIS</v>
          </cell>
          <cell r="EU236">
            <v>40550</v>
          </cell>
          <cell r="EV236" t="str">
            <v>YES</v>
          </cell>
          <cell r="EW236" t="str">
            <v>YES</v>
          </cell>
          <cell r="EX236" t="str">
            <v>OVER</v>
          </cell>
          <cell r="FA236" t="str">
            <v>NO</v>
          </cell>
          <cell r="FB236" t="str">
            <v>OMIT</v>
          </cell>
          <cell r="FC236" t="str">
            <v>OK</v>
          </cell>
          <cell r="FD236" t="str">
            <v>Long Cycle</v>
          </cell>
          <cell r="FF236">
            <v>1</v>
          </cell>
          <cell r="FG236">
            <v>1</v>
          </cell>
        </row>
        <row r="237">
          <cell r="A237">
            <v>30726488</v>
          </cell>
          <cell r="I237" t="str">
            <v>YES</v>
          </cell>
          <cell r="J237" t="str">
            <v>30726488-</v>
          </cell>
          <cell r="K237" t="str">
            <v>51E</v>
          </cell>
          <cell r="L237">
            <v>51</v>
          </cell>
          <cell r="M237" t="str">
            <v>KE</v>
          </cell>
          <cell r="N237" t="str">
            <v>CV</v>
          </cell>
          <cell r="P237" t="str">
            <v>51 WRO</v>
          </cell>
          <cell r="Q237">
            <v>1</v>
          </cell>
          <cell r="S237" t="str">
            <v>CCZ2</v>
          </cell>
          <cell r="T237" t="str">
            <v>CCZ2</v>
          </cell>
          <cell r="U237">
            <v>40212</v>
          </cell>
          <cell r="Y237" t="str">
            <v>SOURCE ERROR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D237">
            <v>6392</v>
          </cell>
          <cell r="BE237">
            <v>-1743</v>
          </cell>
          <cell r="BI237">
            <v>40197</v>
          </cell>
          <cell r="BJ237">
            <v>40207</v>
          </cell>
          <cell r="BK237" t="str">
            <v>7-CLOSED</v>
          </cell>
          <cell r="BN237">
            <v>1</v>
          </cell>
          <cell r="BO237">
            <v>2010</v>
          </cell>
          <cell r="BP237" t="str">
            <v>2010-1</v>
          </cell>
          <cell r="BQ237">
            <v>0</v>
          </cell>
          <cell r="BZ237">
            <v>0</v>
          </cell>
          <cell r="CC237" t="str">
            <v>TBD</v>
          </cell>
          <cell r="CD237" t="str">
            <v>CLSD</v>
          </cell>
          <cell r="CE237" t="str">
            <v>GP 48 MANOR ST BAKERSFIELD, CCD</v>
          </cell>
          <cell r="CF237" t="str">
            <v>2010-01</v>
          </cell>
          <cell r="CH237" t="str">
            <v>KERN  COUNTY</v>
          </cell>
          <cell r="CJ237">
            <v>3</v>
          </cell>
          <cell r="CK237">
            <v>0</v>
          </cell>
          <cell r="CQ237">
            <v>-1743</v>
          </cell>
          <cell r="CY237" t="str">
            <v>BAKERSFIELD</v>
          </cell>
          <cell r="CZ237">
            <v>-1743</v>
          </cell>
          <cell r="DG237">
            <v>0</v>
          </cell>
          <cell r="DJ237">
            <v>0</v>
          </cell>
          <cell r="DK237" t="str">
            <v>2010-01</v>
          </cell>
          <cell r="DL237">
            <v>1</v>
          </cell>
          <cell r="DM237">
            <v>0</v>
          </cell>
          <cell r="DN237" t="str">
            <v>A</v>
          </cell>
          <cell r="DO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EB237">
            <v>40191</v>
          </cell>
          <cell r="EG237" t="str">
            <v>GD.PHYS.BKRS.4930.0H07</v>
          </cell>
          <cell r="EH237">
            <v>6392</v>
          </cell>
          <cell r="EI237">
            <v>93308</v>
          </cell>
          <cell r="EJ237" t="str">
            <v>HIDE</v>
          </cell>
          <cell r="EK237" t="str">
            <v>Yes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 t="str">
            <v>30726488: GP 48 MANOR ST BAKERSFIELD, CCD</v>
          </cell>
          <cell r="ES237" t="str">
            <v>Soussane Sadre</v>
          </cell>
          <cell r="EU237">
            <v>40208</v>
          </cell>
          <cell r="EV237" t="str">
            <v>YES</v>
          </cell>
          <cell r="EW237" t="str">
            <v>NO</v>
          </cell>
          <cell r="EX237" t="str">
            <v>OK</v>
          </cell>
          <cell r="FA237" t="str">
            <v>NO</v>
          </cell>
          <cell r="FB237" t="str">
            <v>OMIT</v>
          </cell>
          <cell r="FC237" t="str">
            <v>OK</v>
          </cell>
          <cell r="FD237" t="str">
            <v>Long Cycle</v>
          </cell>
          <cell r="FE237">
            <v>9.5</v>
          </cell>
          <cell r="FF237">
            <v>0</v>
          </cell>
          <cell r="FG237">
            <v>1</v>
          </cell>
        </row>
        <row r="238">
          <cell r="A238">
            <v>30726868</v>
          </cell>
          <cell r="G238">
            <v>0</v>
          </cell>
          <cell r="I238" t="str">
            <v>YES</v>
          </cell>
          <cell r="J238" t="str">
            <v>30726868-</v>
          </cell>
          <cell r="K238" t="str">
            <v>50D</v>
          </cell>
          <cell r="L238">
            <v>50</v>
          </cell>
          <cell r="M238" t="str">
            <v>SA</v>
          </cell>
          <cell r="N238" t="str">
            <v>NO</v>
          </cell>
          <cell r="P238" t="str">
            <v>50D Reliability: Cathodic Protection</v>
          </cell>
          <cell r="Q238">
            <v>5500</v>
          </cell>
          <cell r="S238" t="str">
            <v>WGC7</v>
          </cell>
          <cell r="T238" t="str">
            <v>Wesley Crail</v>
          </cell>
          <cell r="U238">
            <v>40271</v>
          </cell>
          <cell r="Y238" t="str">
            <v>SOURCE ERROR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D238">
            <v>34472</v>
          </cell>
          <cell r="BH238" t="str">
            <v>Pipeline</v>
          </cell>
          <cell r="BI238">
            <v>40084</v>
          </cell>
          <cell r="BJ238">
            <v>40177</v>
          </cell>
          <cell r="BK238" t="str">
            <v>7-CLOSED</v>
          </cell>
          <cell r="BM238" t="str">
            <v>Wesley Grother Crail</v>
          </cell>
          <cell r="BN238">
            <v>1</v>
          </cell>
          <cell r="BO238">
            <v>2009</v>
          </cell>
          <cell r="BP238" t="str">
            <v>2009-3</v>
          </cell>
          <cell r="BQ238">
            <v>0</v>
          </cell>
          <cell r="BS238">
            <v>0</v>
          </cell>
          <cell r="BZ238">
            <v>0</v>
          </cell>
          <cell r="CC238" t="str">
            <v>Cancelled</v>
          </cell>
          <cell r="CD238" t="str">
            <v>CLSD</v>
          </cell>
          <cell r="CE238" t="str">
            <v>FAIR OAKS BLVD &amp; WOODLEAF DR</v>
          </cell>
          <cell r="CF238" t="str">
            <v>2009-09</v>
          </cell>
          <cell r="CH238" t="str">
            <v>SACRAMENTO  COUNTY</v>
          </cell>
          <cell r="CJ238">
            <v>3</v>
          </cell>
          <cell r="CK238">
            <v>0</v>
          </cell>
          <cell r="CY238" t="str">
            <v>FAIR OAKS</v>
          </cell>
          <cell r="DG238">
            <v>0</v>
          </cell>
          <cell r="DJ238">
            <v>0</v>
          </cell>
          <cell r="DK238" t="str">
            <v>2009-12</v>
          </cell>
          <cell r="DL238">
            <v>1</v>
          </cell>
          <cell r="DM238">
            <v>0</v>
          </cell>
          <cell r="DN238" t="str">
            <v>A</v>
          </cell>
          <cell r="DO238">
            <v>0</v>
          </cell>
          <cell r="DV238">
            <v>0</v>
          </cell>
          <cell r="DW238">
            <v>0</v>
          </cell>
          <cell r="DX238">
            <v>0</v>
          </cell>
          <cell r="EB238">
            <v>40059</v>
          </cell>
          <cell r="EC238" t="str">
            <v>Todd Ray Hogenson</v>
          </cell>
          <cell r="EG238" t="str">
            <v>GD.CORR.2533.RECTI.0001</v>
          </cell>
          <cell r="EH238">
            <v>34472</v>
          </cell>
          <cell r="EI238">
            <v>95628</v>
          </cell>
          <cell r="EJ238" t="str">
            <v>HIDE</v>
          </cell>
          <cell r="EK238" t="str">
            <v>Yes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R238" t="str">
            <v>30726868: FAIR OAKS BLVD &amp; WOODLEAF DR</v>
          </cell>
          <cell r="ES238" t="str">
            <v>Soussane Sadre</v>
          </cell>
          <cell r="ET238">
            <v>41797</v>
          </cell>
          <cell r="EV238" t="str">
            <v>YES</v>
          </cell>
          <cell r="EW238" t="str">
            <v>NO</v>
          </cell>
          <cell r="EX238" t="str">
            <v>OK</v>
          </cell>
          <cell r="FA238" t="str">
            <v>NO</v>
          </cell>
          <cell r="FB238" t="str">
            <v>OMIT</v>
          </cell>
          <cell r="FC238" t="str">
            <v>OK</v>
          </cell>
          <cell r="FD238" t="str">
            <v>Long Cycle</v>
          </cell>
          <cell r="FF238">
            <v>0</v>
          </cell>
          <cell r="FG238">
            <v>1</v>
          </cell>
        </row>
        <row r="239">
          <cell r="A239">
            <v>30727348</v>
          </cell>
          <cell r="I239" t="str">
            <v>YES</v>
          </cell>
          <cell r="J239" t="str">
            <v>30727348-</v>
          </cell>
          <cell r="K239" t="str">
            <v>29D</v>
          </cell>
          <cell r="L239">
            <v>29</v>
          </cell>
          <cell r="M239" t="str">
            <v>MI</v>
          </cell>
          <cell r="N239" t="str">
            <v>CC</v>
          </cell>
          <cell r="P239" t="str">
            <v>29D New Business</v>
          </cell>
          <cell r="Q239">
            <v>5643</v>
          </cell>
          <cell r="S239" t="str">
            <v>EXV4</v>
          </cell>
          <cell r="T239" t="str">
            <v>Emmanuel Veneracion</v>
          </cell>
          <cell r="U239">
            <v>39962</v>
          </cell>
          <cell r="Y239" t="str">
            <v>SOURCE ERROR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D239">
            <v>2253</v>
          </cell>
          <cell r="BE239">
            <v>-1250</v>
          </cell>
          <cell r="BI239">
            <v>11323</v>
          </cell>
          <cell r="BJ239">
            <v>11323</v>
          </cell>
          <cell r="BK239" t="str">
            <v>3-PEND</v>
          </cell>
          <cell r="BL239" t="str">
            <v>NOT READY</v>
          </cell>
          <cell r="BM239" t="str">
            <v>Emmanuel Veneracion</v>
          </cell>
          <cell r="BN239">
            <v>1</v>
          </cell>
          <cell r="BO239">
            <v>2030</v>
          </cell>
          <cell r="BP239" t="str">
            <v>2030-4</v>
          </cell>
          <cell r="BQ239">
            <v>0</v>
          </cell>
          <cell r="CC239" t="str">
            <v>TBD</v>
          </cell>
          <cell r="CD239" t="str">
            <v>PEND</v>
          </cell>
          <cell r="CE239" t="str">
            <v>GP 15430 FOOTHILL BLVD SAN LEANDRO</v>
          </cell>
          <cell r="CF239" t="str">
            <v>2030-12</v>
          </cell>
          <cell r="CH239" t="str">
            <v>ALAMEDA COUNTY</v>
          </cell>
          <cell r="CJ239">
            <v>6</v>
          </cell>
          <cell r="CK239">
            <v>0</v>
          </cell>
          <cell r="CQ239">
            <v>-1250</v>
          </cell>
          <cell r="CY239" t="str">
            <v>SAN LEANDRO</v>
          </cell>
          <cell r="CZ239">
            <v>-1250</v>
          </cell>
          <cell r="DJ239">
            <v>0</v>
          </cell>
          <cell r="DK239" t="str">
            <v>2030-12</v>
          </cell>
          <cell r="DL239">
            <v>0</v>
          </cell>
          <cell r="DM239">
            <v>0</v>
          </cell>
          <cell r="DN239" t="str">
            <v>E</v>
          </cell>
          <cell r="DO239">
            <v>1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EA239">
            <v>0</v>
          </cell>
          <cell r="EB239">
            <v>40098</v>
          </cell>
          <cell r="EG239" t="str">
            <v>GD</v>
          </cell>
          <cell r="EH239">
            <v>2253</v>
          </cell>
          <cell r="EI239">
            <v>94578</v>
          </cell>
          <cell r="EJ239" t="str">
            <v>HIDE</v>
          </cell>
          <cell r="EK239" t="str">
            <v>Yes</v>
          </cell>
          <cell r="EM239">
            <v>0</v>
          </cell>
          <cell r="EN239">
            <v>0</v>
          </cell>
          <cell r="EP239">
            <v>0</v>
          </cell>
          <cell r="EQ239">
            <v>0</v>
          </cell>
          <cell r="ER239" t="str">
            <v>30727348: GP 15430 FOOTHILL BLVD SAN LEANDRO</v>
          </cell>
          <cell r="EV239" t="str">
            <v>YES</v>
          </cell>
          <cell r="EW239" t="str">
            <v>NO</v>
          </cell>
          <cell r="EX239" t="str">
            <v>OK</v>
          </cell>
          <cell r="FA239" t="str">
            <v>NO</v>
          </cell>
          <cell r="FB239" t="str">
            <v>PASS</v>
          </cell>
          <cell r="FC239" t="str">
            <v>OK</v>
          </cell>
          <cell r="FD239" t="str">
            <v>Long Cycle</v>
          </cell>
          <cell r="FF239">
            <v>0</v>
          </cell>
          <cell r="FG239">
            <v>1</v>
          </cell>
        </row>
        <row r="240">
          <cell r="A240">
            <v>30727916</v>
          </cell>
          <cell r="G240">
            <v>0</v>
          </cell>
          <cell r="I240" t="str">
            <v>YES</v>
          </cell>
          <cell r="J240" t="str">
            <v>30727916-</v>
          </cell>
          <cell r="K240" t="str">
            <v>29D</v>
          </cell>
          <cell r="L240">
            <v>29</v>
          </cell>
          <cell r="M240" t="str">
            <v>ST</v>
          </cell>
          <cell r="N240" t="str">
            <v>CV</v>
          </cell>
          <cell r="P240" t="str">
            <v>29D New Business</v>
          </cell>
          <cell r="Q240">
            <v>2349</v>
          </cell>
          <cell r="S240" t="str">
            <v>DJH8</v>
          </cell>
          <cell r="T240" t="str">
            <v>Don Hellier</v>
          </cell>
          <cell r="U240">
            <v>40032</v>
          </cell>
          <cell r="Y240" t="str">
            <v>SOURCE ERROR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D240">
            <v>1980</v>
          </cell>
          <cell r="BH240" t="str">
            <v>PM</v>
          </cell>
          <cell r="BK240" t="str">
            <v>7-CLOSED</v>
          </cell>
          <cell r="BM240" t="str">
            <v>Donald J Hellier</v>
          </cell>
          <cell r="BN240">
            <v>1</v>
          </cell>
          <cell r="BQ240">
            <v>0</v>
          </cell>
          <cell r="BS240">
            <v>0</v>
          </cell>
          <cell r="BZ240">
            <v>0</v>
          </cell>
          <cell r="CC240" t="str">
            <v>Cancelled</v>
          </cell>
          <cell r="CD240" t="str">
            <v>CLSD</v>
          </cell>
          <cell r="CE240" t="str">
            <v>GP 850 S GUILD AVE STE 101 LODI</v>
          </cell>
          <cell r="CH240" t="str">
            <v>SAN JOAQUIN COUNTY</v>
          </cell>
          <cell r="CJ240">
            <v>3</v>
          </cell>
          <cell r="CK240">
            <v>0</v>
          </cell>
          <cell r="CY240" t="str">
            <v>LODI</v>
          </cell>
          <cell r="DG240">
            <v>0</v>
          </cell>
          <cell r="DJ240">
            <v>0</v>
          </cell>
          <cell r="DL240">
            <v>1</v>
          </cell>
          <cell r="DM240">
            <v>0</v>
          </cell>
          <cell r="DN240" t="str">
            <v>A</v>
          </cell>
          <cell r="DO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EB240">
            <v>40051</v>
          </cell>
          <cell r="EC240" t="str">
            <v>George Muggee</v>
          </cell>
          <cell r="EG240" t="str">
            <v>GD</v>
          </cell>
          <cell r="EH240">
            <v>1980</v>
          </cell>
          <cell r="EI240">
            <v>95240</v>
          </cell>
          <cell r="EJ240" t="str">
            <v>HIDE</v>
          </cell>
          <cell r="EK240" t="str">
            <v>Yes</v>
          </cell>
          <cell r="EL240">
            <v>0</v>
          </cell>
          <cell r="EM240">
            <v>0</v>
          </cell>
          <cell r="EN240">
            <v>0</v>
          </cell>
          <cell r="EP240">
            <v>0</v>
          </cell>
          <cell r="ER240" t="str">
            <v>30727916: GP 850 S GUILD AVE STE 101 LODI</v>
          </cell>
          <cell r="ET240">
            <v>40064</v>
          </cell>
          <cell r="EV240" t="str">
            <v>YES</v>
          </cell>
          <cell r="EW240" t="str">
            <v>NO</v>
          </cell>
          <cell r="EX240" t="str">
            <v>OK</v>
          </cell>
          <cell r="FA240" t="str">
            <v>NO</v>
          </cell>
          <cell r="FB240" t="str">
            <v>OMIT</v>
          </cell>
          <cell r="FC240" t="str">
            <v>NO CONST DATES</v>
          </cell>
          <cell r="FD240" t="str">
            <v>Long Cycle</v>
          </cell>
          <cell r="FF240">
            <v>0</v>
          </cell>
          <cell r="FG240">
            <v>1</v>
          </cell>
        </row>
        <row r="241">
          <cell r="A241">
            <v>30729033</v>
          </cell>
          <cell r="I241" t="str">
            <v>YES</v>
          </cell>
          <cell r="J241" t="str">
            <v>30729033-</v>
          </cell>
          <cell r="K241" t="str">
            <v>29D</v>
          </cell>
          <cell r="L241">
            <v>29</v>
          </cell>
          <cell r="M241" t="str">
            <v>EB</v>
          </cell>
          <cell r="N241" t="str">
            <v>BA</v>
          </cell>
          <cell r="P241" t="str">
            <v>29D New Business</v>
          </cell>
          <cell r="Q241">
            <v>7582</v>
          </cell>
          <cell r="S241" t="str">
            <v>CMD5</v>
          </cell>
          <cell r="T241" t="str">
            <v>Cedricke Dennis</v>
          </cell>
          <cell r="U241" t="str">
            <v>#</v>
          </cell>
          <cell r="Y241" t="str">
            <v>SOURCE ERROR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D241">
            <v>16919</v>
          </cell>
          <cell r="BE241">
            <v>4</v>
          </cell>
          <cell r="BI241">
            <v>40868</v>
          </cell>
          <cell r="BJ241">
            <v>40893</v>
          </cell>
          <cell r="BK241" t="str">
            <v>6-CLOSEOUT</v>
          </cell>
          <cell r="BL241" t="str">
            <v>READY</v>
          </cell>
          <cell r="BM241" t="str">
            <v>Deanna Williams</v>
          </cell>
          <cell r="BN241">
            <v>1</v>
          </cell>
          <cell r="BO241">
            <v>2011</v>
          </cell>
          <cell r="BP241" t="str">
            <v>2011-4</v>
          </cell>
          <cell r="BQ241">
            <v>0</v>
          </cell>
          <cell r="CC241" t="str">
            <v>TBD</v>
          </cell>
          <cell r="CD241" t="str">
            <v>FICL</v>
          </cell>
          <cell r="CE241" t="str">
            <v>OC1 CCD GEP 1220 SEVENTH STREET BERK(R)</v>
          </cell>
          <cell r="CF241" t="str">
            <v>2011-11</v>
          </cell>
          <cell r="CH241" t="str">
            <v>ALAMEDA COUNTY</v>
          </cell>
          <cell r="CJ241">
            <v>3</v>
          </cell>
          <cell r="CK241">
            <v>0</v>
          </cell>
          <cell r="CO241">
            <v>4</v>
          </cell>
          <cell r="CP241">
            <v>0</v>
          </cell>
          <cell r="CS241">
            <v>0</v>
          </cell>
          <cell r="CZ241">
            <v>4</v>
          </cell>
          <cell r="DJ241">
            <v>0</v>
          </cell>
          <cell r="DK241" t="str">
            <v>2011-12</v>
          </cell>
          <cell r="DL241">
            <v>1</v>
          </cell>
          <cell r="DM241">
            <v>0</v>
          </cell>
          <cell r="DN241" t="str">
            <v>A</v>
          </cell>
          <cell r="DO241">
            <v>0</v>
          </cell>
          <cell r="DV241">
            <v>0</v>
          </cell>
          <cell r="DW241">
            <v>0</v>
          </cell>
          <cell r="DX241">
            <v>0</v>
          </cell>
          <cell r="EB241">
            <v>40099</v>
          </cell>
          <cell r="EC241" t="str">
            <v>Jeffery Reid</v>
          </cell>
          <cell r="EG241" t="str">
            <v>GD</v>
          </cell>
          <cell r="EH241">
            <v>16919</v>
          </cell>
          <cell r="EJ241" t="str">
            <v>HIDE</v>
          </cell>
          <cell r="EK241" t="str">
            <v>Yes</v>
          </cell>
          <cell r="EM241">
            <v>0</v>
          </cell>
          <cell r="EN241">
            <v>0</v>
          </cell>
          <cell r="EP241">
            <v>0</v>
          </cell>
          <cell r="EQ241">
            <v>0</v>
          </cell>
          <cell r="ER241" t="str">
            <v>30729033: OC1 CCD GEP 1220 SEVENTH STREET BERK(R)</v>
          </cell>
          <cell r="EU241">
            <v>40713</v>
          </cell>
          <cell r="EV241" t="str">
            <v>YES</v>
          </cell>
          <cell r="EW241" t="str">
            <v>YES</v>
          </cell>
          <cell r="EX241" t="str">
            <v>OVER</v>
          </cell>
          <cell r="FA241" t="str">
            <v>NO</v>
          </cell>
          <cell r="FB241" t="str">
            <v>OMIT</v>
          </cell>
          <cell r="FC241" t="str">
            <v>OK</v>
          </cell>
          <cell r="FD241" t="str">
            <v>Long Cycle</v>
          </cell>
          <cell r="FF241">
            <v>1</v>
          </cell>
          <cell r="FG241">
            <v>1</v>
          </cell>
        </row>
        <row r="242">
          <cell r="A242">
            <v>30729928</v>
          </cell>
          <cell r="I242" t="str">
            <v>YES</v>
          </cell>
          <cell r="J242" t="str">
            <v>30729928-</v>
          </cell>
          <cell r="K242" t="str">
            <v>29D</v>
          </cell>
          <cell r="L242">
            <v>29</v>
          </cell>
          <cell r="M242" t="str">
            <v>SF</v>
          </cell>
          <cell r="N242" t="str">
            <v>BA</v>
          </cell>
          <cell r="P242" t="str">
            <v>29D New Business</v>
          </cell>
          <cell r="Q242">
            <v>35567</v>
          </cell>
          <cell r="S242" t="str">
            <v>RBT3</v>
          </cell>
          <cell r="T242" t="str">
            <v>Robert Talbot</v>
          </cell>
          <cell r="U242">
            <v>41075</v>
          </cell>
          <cell r="Y242" t="str">
            <v>SOURCE ERROR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D242">
            <v>28196</v>
          </cell>
          <cell r="BE242">
            <v>24773</v>
          </cell>
          <cell r="BI242">
            <v>41764</v>
          </cell>
          <cell r="BJ242">
            <v>41768</v>
          </cell>
          <cell r="BK242" t="str">
            <v>6-CLOSEOUT</v>
          </cell>
          <cell r="BL242" t="str">
            <v>READY</v>
          </cell>
          <cell r="BM242" t="str">
            <v>Robert Bruce Talbot</v>
          </cell>
          <cell r="BN242">
            <v>1</v>
          </cell>
          <cell r="BO242">
            <v>2014</v>
          </cell>
          <cell r="BP242" t="str">
            <v>2014-2</v>
          </cell>
          <cell r="BQ242">
            <v>0</v>
          </cell>
          <cell r="CC242" t="str">
            <v>TBD</v>
          </cell>
          <cell r="CD242" t="str">
            <v>DOCC</v>
          </cell>
          <cell r="CE242" t="str">
            <v>GP 16TH OWENS &amp; MARIPOSA STREETS SAN FRA</v>
          </cell>
          <cell r="CF242" t="str">
            <v>2014-05</v>
          </cell>
          <cell r="CH242" t="str">
            <v>SAN FRANCISCO  COUNTY</v>
          </cell>
          <cell r="CJ242">
            <v>3</v>
          </cell>
          <cell r="CK242">
            <v>0</v>
          </cell>
          <cell r="CN242">
            <v>98</v>
          </cell>
          <cell r="CO242">
            <v>-1904</v>
          </cell>
          <cell r="CP242">
            <v>16546</v>
          </cell>
          <cell r="CQ242">
            <v>8751</v>
          </cell>
          <cell r="CR242">
            <v>262</v>
          </cell>
          <cell r="CS242">
            <v>1018</v>
          </cell>
          <cell r="CY242" t="str">
            <v>SAN FRANCISCO</v>
          </cell>
          <cell r="CZ242">
            <v>24773</v>
          </cell>
          <cell r="DJ242">
            <v>0</v>
          </cell>
          <cell r="DK242" t="str">
            <v>2014-05</v>
          </cell>
          <cell r="DL242">
            <v>0</v>
          </cell>
          <cell r="DM242">
            <v>1</v>
          </cell>
          <cell r="DN242" t="str">
            <v>C</v>
          </cell>
          <cell r="DO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EB242">
            <v>41689</v>
          </cell>
          <cell r="EG242" t="str">
            <v>GD.PHYS.SNFA.0004.0B05</v>
          </cell>
          <cell r="EH242">
            <v>28196</v>
          </cell>
          <cell r="EI242">
            <v>94158</v>
          </cell>
          <cell r="EJ242" t="str">
            <v>HIDE</v>
          </cell>
          <cell r="EK242" t="str">
            <v>Yes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 t="str">
            <v>30729928: GP 16TH OWENS &amp; MARIPOSA STREETS SAN FRA</v>
          </cell>
          <cell r="EU242">
            <v>41768</v>
          </cell>
          <cell r="EV242" t="str">
            <v>YES</v>
          </cell>
          <cell r="EW242" t="str">
            <v>YES</v>
          </cell>
          <cell r="EX242" t="str">
            <v>OVER</v>
          </cell>
          <cell r="FA242" t="str">
            <v>NO</v>
          </cell>
          <cell r="FB242" t="str">
            <v>OMIT</v>
          </cell>
          <cell r="FC242" t="str">
            <v>OK</v>
          </cell>
          <cell r="FD242" t="str">
            <v>Long Cycle</v>
          </cell>
          <cell r="FF242">
            <v>1</v>
          </cell>
          <cell r="FG242">
            <v>1</v>
          </cell>
        </row>
        <row r="243">
          <cell r="A243">
            <v>30731402</v>
          </cell>
          <cell r="I243" t="str">
            <v>YES</v>
          </cell>
          <cell r="J243" t="str">
            <v>30731402-</v>
          </cell>
          <cell r="K243" t="str">
            <v>51L</v>
          </cell>
          <cell r="L243">
            <v>51</v>
          </cell>
          <cell r="M243" t="str">
            <v>SF</v>
          </cell>
          <cell r="N243" t="str">
            <v>BA</v>
          </cell>
          <cell r="P243" t="str">
            <v>51 WRO</v>
          </cell>
          <cell r="Q243">
            <v>2079393</v>
          </cell>
          <cell r="S243" t="str">
            <v>MXLD</v>
          </cell>
          <cell r="T243" t="str">
            <v>Michael Lightstone</v>
          </cell>
          <cell r="U243">
            <v>40178</v>
          </cell>
          <cell r="Y243" t="str">
            <v>SOURCE ERROR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D243">
            <v>-899409</v>
          </cell>
          <cell r="BE243">
            <v>9891</v>
          </cell>
          <cell r="BH243" t="str">
            <v>Other</v>
          </cell>
          <cell r="BI243">
            <v>40135</v>
          </cell>
          <cell r="BJ243">
            <v>40862</v>
          </cell>
          <cell r="BK243" t="str">
            <v>6-CLOSEOUT</v>
          </cell>
          <cell r="BL243" t="str">
            <v>READY</v>
          </cell>
          <cell r="BM243" t="str">
            <v>David Gabbard</v>
          </cell>
          <cell r="BN243">
            <v>1</v>
          </cell>
          <cell r="BO243">
            <v>2009</v>
          </cell>
          <cell r="BP243" t="str">
            <v>2009-4</v>
          </cell>
          <cell r="BQ243">
            <v>0</v>
          </cell>
          <cell r="BZ243">
            <v>0</v>
          </cell>
          <cell r="CC243" t="str">
            <v>TBD</v>
          </cell>
          <cell r="CD243" t="str">
            <v>DOCC</v>
          </cell>
          <cell r="CE243" t="str">
            <v>GP DOYLE DRIVE SAN FRANCISCO PH2</v>
          </cell>
          <cell r="CF243" t="str">
            <v>2009-11</v>
          </cell>
          <cell r="CH243" t="str">
            <v>SAN FRANCISCO  COUNTY</v>
          </cell>
          <cell r="CJ243">
            <v>3</v>
          </cell>
          <cell r="CK243">
            <v>0</v>
          </cell>
          <cell r="CO243">
            <v>3426</v>
          </cell>
          <cell r="CQ243">
            <v>2739</v>
          </cell>
          <cell r="CR243">
            <v>981</v>
          </cell>
          <cell r="CS243">
            <v>2745</v>
          </cell>
          <cell r="CY243" t="str">
            <v>SAN FRANCISCO</v>
          </cell>
          <cell r="CZ243">
            <v>9891</v>
          </cell>
          <cell r="DG243">
            <v>0</v>
          </cell>
          <cell r="DJ243">
            <v>0</v>
          </cell>
          <cell r="DK243" t="str">
            <v>2011-11</v>
          </cell>
          <cell r="DL243">
            <v>1</v>
          </cell>
          <cell r="DM243">
            <v>0</v>
          </cell>
          <cell r="DN243" t="str">
            <v>A</v>
          </cell>
          <cell r="DO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EB243">
            <v>40127</v>
          </cell>
          <cell r="EC243" t="str">
            <v>Keith W Whitfield</v>
          </cell>
          <cell r="EG243" t="str">
            <v>GD</v>
          </cell>
          <cell r="EH243">
            <v>-899409</v>
          </cell>
          <cell r="EI243">
            <v>94129</v>
          </cell>
          <cell r="EJ243" t="str">
            <v>HIDE</v>
          </cell>
          <cell r="EK243" t="str">
            <v>Yes</v>
          </cell>
          <cell r="EM243">
            <v>0</v>
          </cell>
          <cell r="EN243">
            <v>0</v>
          </cell>
          <cell r="EP243">
            <v>0</v>
          </cell>
          <cell r="EQ243">
            <v>0</v>
          </cell>
          <cell r="ER243" t="str">
            <v>30731402: GP DOYLE DRIVE SAN FRANCISCO PH2</v>
          </cell>
          <cell r="ES243" t="str">
            <v>Soussane Sadre</v>
          </cell>
          <cell r="EU243">
            <v>41047</v>
          </cell>
          <cell r="EV243" t="str">
            <v>NO</v>
          </cell>
          <cell r="EW243" t="str">
            <v>YES</v>
          </cell>
          <cell r="EX243" t="str">
            <v>OVER</v>
          </cell>
          <cell r="FA243" t="str">
            <v>NO</v>
          </cell>
          <cell r="FB243" t="str">
            <v>OMIT</v>
          </cell>
          <cell r="FC243" t="str">
            <v>OK</v>
          </cell>
          <cell r="FD243" t="str">
            <v>Long Cycle</v>
          </cell>
          <cell r="FE243">
            <v>8</v>
          </cell>
          <cell r="FF243">
            <v>1</v>
          </cell>
          <cell r="FG243">
            <v>0</v>
          </cell>
        </row>
        <row r="244">
          <cell r="A244">
            <v>30731996</v>
          </cell>
          <cell r="I244" t="str">
            <v>YES</v>
          </cell>
          <cell r="J244" t="str">
            <v>30731996-</v>
          </cell>
          <cell r="K244" t="str">
            <v>29J</v>
          </cell>
          <cell r="L244">
            <v>29</v>
          </cell>
          <cell r="M244" t="str">
            <v>CC</v>
          </cell>
          <cell r="N244" t="str">
            <v>CC</v>
          </cell>
          <cell r="Q244">
            <v>40497</v>
          </cell>
          <cell r="S244" t="str">
            <v>WHC4</v>
          </cell>
          <cell r="T244" t="str">
            <v>William Jr.</v>
          </cell>
          <cell r="U244" t="str">
            <v>#</v>
          </cell>
          <cell r="Y244" t="str">
            <v>SOURCE ERROR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D244">
            <v>27629</v>
          </cell>
          <cell r="BE244">
            <v>3536</v>
          </cell>
          <cell r="BI244">
            <v>40904</v>
          </cell>
          <cell r="BJ244">
            <v>40907</v>
          </cell>
          <cell r="BK244" t="str">
            <v>4-CONSTRUCTION READY</v>
          </cell>
          <cell r="BL244" t="str">
            <v>READY</v>
          </cell>
          <cell r="BM244" t="str">
            <v>Maria Patricia Tran Gomez</v>
          </cell>
          <cell r="BN244">
            <v>1</v>
          </cell>
          <cell r="BO244">
            <v>2011</v>
          </cell>
          <cell r="BP244" t="str">
            <v>2011-4</v>
          </cell>
          <cell r="BQ244">
            <v>0</v>
          </cell>
          <cell r="CC244" t="str">
            <v>TBD</v>
          </cell>
          <cell r="CD244" t="str">
            <v>UNSC</v>
          </cell>
          <cell r="CE244" t="str">
            <v>+E 1 AD GREENHILLS ROAD SCOTTS VALLEY</v>
          </cell>
          <cell r="CF244" t="str">
            <v>2011-12</v>
          </cell>
          <cell r="CH244" t="str">
            <v>SANTA CRUZ COUNTY</v>
          </cell>
          <cell r="CJ244">
            <v>3</v>
          </cell>
          <cell r="CK244">
            <v>0</v>
          </cell>
          <cell r="CM244">
            <v>1097</v>
          </cell>
          <cell r="CO244">
            <v>2439</v>
          </cell>
          <cell r="CY244" t="str">
            <v>SCOTTS VALLEY</v>
          </cell>
          <cell r="CZ244">
            <v>3536</v>
          </cell>
          <cell r="DJ244">
            <v>0</v>
          </cell>
          <cell r="DK244" t="str">
            <v>2011-12</v>
          </cell>
          <cell r="DL244">
            <v>1</v>
          </cell>
          <cell r="DM244">
            <v>0</v>
          </cell>
          <cell r="DN244" t="str">
            <v>A</v>
          </cell>
          <cell r="DO244">
            <v>0</v>
          </cell>
          <cell r="DV244">
            <v>0</v>
          </cell>
          <cell r="DW244">
            <v>0</v>
          </cell>
          <cell r="DX244">
            <v>0</v>
          </cell>
          <cell r="EB244">
            <v>40163</v>
          </cell>
          <cell r="EC244" t="str">
            <v>Mark R Edwards</v>
          </cell>
          <cell r="EG244" t="str">
            <v>GD</v>
          </cell>
          <cell r="EH244">
            <v>27629</v>
          </cell>
          <cell r="EI244">
            <v>95066</v>
          </cell>
          <cell r="EJ244" t="str">
            <v>HIDE</v>
          </cell>
          <cell r="EK244" t="str">
            <v>Yes</v>
          </cell>
          <cell r="EM244">
            <v>0</v>
          </cell>
          <cell r="EN244">
            <v>0</v>
          </cell>
          <cell r="EP244">
            <v>0</v>
          </cell>
          <cell r="EQ244">
            <v>0</v>
          </cell>
          <cell r="ER244" t="str">
            <v>30731996: +E 1 AD GREENHILLS ROAD SCOTTS VALLEY</v>
          </cell>
          <cell r="EU244">
            <v>40497</v>
          </cell>
          <cell r="EV244" t="str">
            <v>YES</v>
          </cell>
          <cell r="EW244" t="str">
            <v>YES</v>
          </cell>
          <cell r="EX244" t="str">
            <v>OVER</v>
          </cell>
          <cell r="FA244" t="str">
            <v>NO</v>
          </cell>
          <cell r="FB244" t="str">
            <v>OMIT</v>
          </cell>
          <cell r="FC244" t="str">
            <v>OK</v>
          </cell>
          <cell r="FD244" t="str">
            <v>Long Cycle</v>
          </cell>
          <cell r="FF244">
            <v>1</v>
          </cell>
          <cell r="FG244">
            <v>1</v>
          </cell>
        </row>
        <row r="245">
          <cell r="A245">
            <v>30732476</v>
          </cell>
          <cell r="G245">
            <v>0</v>
          </cell>
          <cell r="I245" t="str">
            <v>YES</v>
          </cell>
          <cell r="J245" t="str">
            <v>30732476-</v>
          </cell>
          <cell r="K245" t="str">
            <v>50C</v>
          </cell>
          <cell r="L245">
            <v>50</v>
          </cell>
          <cell r="M245" t="str">
            <v>SJ</v>
          </cell>
          <cell r="N245" t="str">
            <v>CC</v>
          </cell>
          <cell r="P245" t="str">
            <v>50C Reliability: Reg Rebuild</v>
          </cell>
          <cell r="Q245">
            <v>28937</v>
          </cell>
          <cell r="S245" t="str">
            <v>SRFA</v>
          </cell>
          <cell r="T245" t="str">
            <v>Scott Fannin</v>
          </cell>
          <cell r="U245">
            <v>40178</v>
          </cell>
          <cell r="Y245" t="str">
            <v>SOURCE ERROR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D245">
            <v>57646</v>
          </cell>
          <cell r="BI245">
            <v>40221</v>
          </cell>
          <cell r="BJ245">
            <v>40235</v>
          </cell>
          <cell r="BK245" t="str">
            <v>6-CLOSEOUT</v>
          </cell>
          <cell r="BL245" t="str">
            <v>READY</v>
          </cell>
          <cell r="BM245" t="str">
            <v>Scott Fannin</v>
          </cell>
          <cell r="BN245">
            <v>1</v>
          </cell>
          <cell r="BO245">
            <v>2010</v>
          </cell>
          <cell r="BP245" t="str">
            <v>2010-1</v>
          </cell>
          <cell r="BQ245">
            <v>0</v>
          </cell>
          <cell r="BS245">
            <v>0</v>
          </cell>
          <cell r="BZ245">
            <v>0</v>
          </cell>
          <cell r="CC245" t="str">
            <v>Pre 2014</v>
          </cell>
          <cell r="CD245" t="str">
            <v>DOCC</v>
          </cell>
          <cell r="CE245" t="str">
            <v>G UPGRADE HPR COYOTE RD &amp; HALF RD, SJ</v>
          </cell>
          <cell r="CF245" t="str">
            <v>2010-02</v>
          </cell>
          <cell r="CH245" t="str">
            <v>SANTA CLARA COUNTY</v>
          </cell>
          <cell r="CJ245">
            <v>3</v>
          </cell>
          <cell r="CK245">
            <v>0</v>
          </cell>
          <cell r="CY245" t="str">
            <v>MORGAN HILL</v>
          </cell>
          <cell r="DG245">
            <v>0</v>
          </cell>
          <cell r="DJ245">
            <v>0</v>
          </cell>
          <cell r="DK245" t="str">
            <v>2010-02</v>
          </cell>
          <cell r="DL245">
            <v>1</v>
          </cell>
          <cell r="DM245">
            <v>0</v>
          </cell>
          <cell r="DN245" t="str">
            <v>A</v>
          </cell>
          <cell r="DO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EB245">
            <v>40149</v>
          </cell>
          <cell r="EC245" t="str">
            <v>Todd Loren Arnett</v>
          </cell>
          <cell r="EG245" t="str">
            <v>GD.PHYS.CINN.3477.0F07</v>
          </cell>
          <cell r="EH245">
            <v>57646</v>
          </cell>
          <cell r="EI245">
            <v>95037</v>
          </cell>
          <cell r="EJ245" t="str">
            <v>HIDE</v>
          </cell>
          <cell r="EK245" t="str">
            <v>Yes</v>
          </cell>
          <cell r="EL245">
            <v>0</v>
          </cell>
          <cell r="EM245">
            <v>0</v>
          </cell>
          <cell r="EN245">
            <v>0</v>
          </cell>
          <cell r="EP245">
            <v>0</v>
          </cell>
          <cell r="ER245" t="str">
            <v>30732476: G UPGRADE HPR COYOTE RD &amp; HALF RD, SJ</v>
          </cell>
          <cell r="ES245" t="str">
            <v>Soussane Sadre</v>
          </cell>
          <cell r="EU245">
            <v>40298</v>
          </cell>
          <cell r="EV245" t="str">
            <v>YES</v>
          </cell>
          <cell r="EW245" t="str">
            <v>NO</v>
          </cell>
          <cell r="EX245" t="str">
            <v>OK</v>
          </cell>
          <cell r="FA245" t="str">
            <v>NO</v>
          </cell>
          <cell r="FB245" t="str">
            <v>OMIT</v>
          </cell>
          <cell r="FC245" t="str">
            <v>OK</v>
          </cell>
          <cell r="FD245" t="str">
            <v>Long Cycle</v>
          </cell>
          <cell r="FF245">
            <v>0</v>
          </cell>
          <cell r="FG245">
            <v>1</v>
          </cell>
        </row>
        <row r="246">
          <cell r="A246">
            <v>30732477</v>
          </cell>
          <cell r="G246">
            <v>0</v>
          </cell>
          <cell r="I246" t="str">
            <v>YES</v>
          </cell>
          <cell r="J246" t="str">
            <v>30732477-</v>
          </cell>
          <cell r="K246" t="str">
            <v>50C</v>
          </cell>
          <cell r="L246">
            <v>50</v>
          </cell>
          <cell r="M246" t="str">
            <v>SJ</v>
          </cell>
          <cell r="N246" t="str">
            <v>CC</v>
          </cell>
          <cell r="P246" t="str">
            <v>50C Reliability: Reg Rebuild</v>
          </cell>
          <cell r="Q246">
            <v>15613</v>
          </cell>
          <cell r="S246" t="str">
            <v>SRFA</v>
          </cell>
          <cell r="T246" t="str">
            <v>Scott Fannin</v>
          </cell>
          <cell r="U246">
            <v>40178</v>
          </cell>
          <cell r="Y246" t="str">
            <v>SOURCE ERROR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D246">
            <v>102365</v>
          </cell>
          <cell r="BI246">
            <v>40231</v>
          </cell>
          <cell r="BJ246">
            <v>40273</v>
          </cell>
          <cell r="BK246" t="str">
            <v>6-CLOSEOUT</v>
          </cell>
          <cell r="BL246" t="str">
            <v>READY</v>
          </cell>
          <cell r="BM246" t="str">
            <v>Scott Fannin</v>
          </cell>
          <cell r="BN246">
            <v>1</v>
          </cell>
          <cell r="BO246">
            <v>2010</v>
          </cell>
          <cell r="BP246" t="str">
            <v>2010-1</v>
          </cell>
          <cell r="BQ246">
            <v>0</v>
          </cell>
          <cell r="BS246">
            <v>0</v>
          </cell>
          <cell r="BZ246">
            <v>0</v>
          </cell>
          <cell r="CC246" t="str">
            <v>Pre 2014</v>
          </cell>
          <cell r="CD246" t="str">
            <v>DOCC</v>
          </cell>
          <cell r="CE246" t="str">
            <v>G UPGRADE HPR MALECH RD S/O METCALF, SJ</v>
          </cell>
          <cell r="CF246" t="str">
            <v>2010-02</v>
          </cell>
          <cell r="CH246" t="str">
            <v>SANTA CLARA COUNTY</v>
          </cell>
          <cell r="CJ246">
            <v>3</v>
          </cell>
          <cell r="CK246">
            <v>0</v>
          </cell>
          <cell r="CY246" t="str">
            <v>SAN JOSE</v>
          </cell>
          <cell r="DG246">
            <v>0</v>
          </cell>
          <cell r="DJ246">
            <v>0</v>
          </cell>
          <cell r="DK246" t="str">
            <v>2010-04</v>
          </cell>
          <cell r="DL246">
            <v>1</v>
          </cell>
          <cell r="DM246">
            <v>0</v>
          </cell>
          <cell r="DN246" t="str">
            <v>A</v>
          </cell>
          <cell r="DO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EB246">
            <v>40119</v>
          </cell>
          <cell r="EC246" t="str">
            <v>Todd Loren Arnett</v>
          </cell>
          <cell r="EG246" t="str">
            <v>GD.PHYS.EDEN.3477.0G08</v>
          </cell>
          <cell r="EH246">
            <v>102365</v>
          </cell>
          <cell r="EI246">
            <v>95138</v>
          </cell>
          <cell r="EJ246" t="str">
            <v>HIDE</v>
          </cell>
          <cell r="EK246" t="str">
            <v>Yes</v>
          </cell>
          <cell r="EL246">
            <v>0</v>
          </cell>
          <cell r="EM246">
            <v>0</v>
          </cell>
          <cell r="EN246">
            <v>0</v>
          </cell>
          <cell r="EP246">
            <v>0</v>
          </cell>
          <cell r="ER246" t="str">
            <v>30732477: G UPGRADE HPR MALECH RD S/O METCALF, SJ</v>
          </cell>
          <cell r="ES246" t="str">
            <v>Soussane Sadre</v>
          </cell>
          <cell r="EV246" t="str">
            <v>YES</v>
          </cell>
          <cell r="EW246" t="str">
            <v>NO</v>
          </cell>
          <cell r="EX246" t="str">
            <v>OK</v>
          </cell>
          <cell r="FA246" t="str">
            <v>NO</v>
          </cell>
          <cell r="FB246" t="str">
            <v>OMIT</v>
          </cell>
          <cell r="FC246" t="str">
            <v>OK</v>
          </cell>
          <cell r="FD246" t="str">
            <v>Long Cycle</v>
          </cell>
          <cell r="FF246">
            <v>0</v>
          </cell>
          <cell r="FG246">
            <v>1</v>
          </cell>
        </row>
        <row r="247">
          <cell r="A247">
            <v>30732478</v>
          </cell>
          <cell r="G247">
            <v>0</v>
          </cell>
          <cell r="I247" t="str">
            <v>YES</v>
          </cell>
          <cell r="J247" t="str">
            <v>30732478-</v>
          </cell>
          <cell r="K247" t="str">
            <v>50I</v>
          </cell>
          <cell r="L247">
            <v>50</v>
          </cell>
          <cell r="M247" t="str">
            <v>SJ</v>
          </cell>
          <cell r="N247" t="str">
            <v>CC</v>
          </cell>
          <cell r="P247" t="str">
            <v>50I Reliability: Overbuilds</v>
          </cell>
          <cell r="Q247">
            <v>99818</v>
          </cell>
          <cell r="S247" t="str">
            <v>SRFA</v>
          </cell>
          <cell r="T247" t="str">
            <v>Scott Fannin</v>
          </cell>
          <cell r="U247">
            <v>40178</v>
          </cell>
          <cell r="Y247" t="str">
            <v>SOURCE ERROR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D247">
            <v>148099</v>
          </cell>
          <cell r="BI247">
            <v>40225</v>
          </cell>
          <cell r="BJ247">
            <v>40235</v>
          </cell>
          <cell r="BK247" t="str">
            <v>7-CLOSED</v>
          </cell>
          <cell r="BM247" t="str">
            <v>Scott Fannin</v>
          </cell>
          <cell r="BN247">
            <v>1</v>
          </cell>
          <cell r="BO247">
            <v>2010</v>
          </cell>
          <cell r="BP247" t="str">
            <v>2010-1</v>
          </cell>
          <cell r="BQ247">
            <v>0</v>
          </cell>
          <cell r="BS247">
            <v>0</v>
          </cell>
          <cell r="BZ247">
            <v>0</v>
          </cell>
          <cell r="CC247" t="str">
            <v>Cancelled</v>
          </cell>
          <cell r="CD247" t="str">
            <v>CLSD</v>
          </cell>
          <cell r="CE247" t="str">
            <v>OC2 G DEACTIVATE HPR 705 TULLY RD, S.J.</v>
          </cell>
          <cell r="CF247" t="str">
            <v>2010-02</v>
          </cell>
          <cell r="CH247" t="str">
            <v>SANTA CLARA COUNTY</v>
          </cell>
          <cell r="CJ247">
            <v>3</v>
          </cell>
          <cell r="CK247">
            <v>0</v>
          </cell>
          <cell r="CY247" t="str">
            <v>SAN JOSE</v>
          </cell>
          <cell r="DG247">
            <v>0</v>
          </cell>
          <cell r="DJ247">
            <v>0</v>
          </cell>
          <cell r="DK247" t="str">
            <v>2010-02</v>
          </cell>
          <cell r="DL247">
            <v>1</v>
          </cell>
          <cell r="DM247">
            <v>0</v>
          </cell>
          <cell r="DN247" t="str">
            <v>A</v>
          </cell>
          <cell r="DO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EB247">
            <v>40168</v>
          </cell>
          <cell r="EC247" t="str">
            <v>Todd Loren Arnett</v>
          </cell>
          <cell r="EG247" t="str">
            <v>GD.PHYS.3414.00F2.0007</v>
          </cell>
          <cell r="EH247">
            <v>148099</v>
          </cell>
          <cell r="EI247">
            <v>0</v>
          </cell>
          <cell r="EJ247" t="str">
            <v>HIDE</v>
          </cell>
          <cell r="EK247" t="str">
            <v>Yes</v>
          </cell>
          <cell r="EL247">
            <v>0</v>
          </cell>
          <cell r="EM247">
            <v>0</v>
          </cell>
          <cell r="EN247">
            <v>0</v>
          </cell>
          <cell r="EP247">
            <v>0</v>
          </cell>
          <cell r="ER247" t="str">
            <v>30732478: OC2 G DEACTIVATE HPR 705 TULLY RD, S.J.</v>
          </cell>
          <cell r="ES247" t="str">
            <v>Soussane Sadre</v>
          </cell>
          <cell r="EU247">
            <v>41762</v>
          </cell>
          <cell r="EV247" t="str">
            <v>YES</v>
          </cell>
          <cell r="EW247" t="str">
            <v>NO</v>
          </cell>
          <cell r="EX247" t="str">
            <v>OK</v>
          </cell>
          <cell r="FA247" t="str">
            <v>NO</v>
          </cell>
          <cell r="FB247" t="str">
            <v>OMIT</v>
          </cell>
          <cell r="FC247" t="str">
            <v>OK</v>
          </cell>
          <cell r="FD247" t="str">
            <v>Long Cycle</v>
          </cell>
          <cell r="FF247">
            <v>0</v>
          </cell>
          <cell r="FG247">
            <v>1</v>
          </cell>
        </row>
        <row r="248">
          <cell r="A248">
            <v>30733584</v>
          </cell>
          <cell r="I248" t="str">
            <v>YES</v>
          </cell>
          <cell r="J248" t="str">
            <v>30733584-</v>
          </cell>
          <cell r="K248" t="str">
            <v>29D</v>
          </cell>
          <cell r="L248">
            <v>29</v>
          </cell>
          <cell r="M248" t="str">
            <v>DA</v>
          </cell>
          <cell r="N248" t="str">
            <v>CC</v>
          </cell>
          <cell r="P248" t="str">
            <v>29D New Business</v>
          </cell>
          <cell r="Q248">
            <v>1</v>
          </cell>
          <cell r="S248" t="str">
            <v>SOS1</v>
          </cell>
          <cell r="T248" t="str">
            <v>Steven Smith</v>
          </cell>
          <cell r="U248">
            <v>40025</v>
          </cell>
          <cell r="Y248" t="str">
            <v>SOURCE ERROR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D248">
            <v>-5000</v>
          </cell>
          <cell r="BE248">
            <v>-5000</v>
          </cell>
          <cell r="BI248">
            <v>40547</v>
          </cell>
          <cell r="BJ248">
            <v>40554</v>
          </cell>
          <cell r="BK248" t="str">
            <v>7-CLOSED</v>
          </cell>
          <cell r="BM248" t="str">
            <v>Steven Ormond Smith</v>
          </cell>
          <cell r="BN248">
            <v>1</v>
          </cell>
          <cell r="BO248">
            <v>2011</v>
          </cell>
          <cell r="BP248" t="str">
            <v>2011-1</v>
          </cell>
          <cell r="BQ248">
            <v>0</v>
          </cell>
          <cell r="CC248" t="str">
            <v>TBD</v>
          </cell>
          <cell r="CD248" t="str">
            <v>CLSD</v>
          </cell>
          <cell r="CE248" t="str">
            <v>*CANC*  GP 1111 LOCKHEED MARTIN WAY SUNN</v>
          </cell>
          <cell r="CF248" t="str">
            <v>2011-01</v>
          </cell>
          <cell r="CH248" t="str">
            <v>SANTA CLARA COUNTY</v>
          </cell>
          <cell r="CJ248">
            <v>3</v>
          </cell>
          <cell r="CK248">
            <v>0</v>
          </cell>
          <cell r="CQ248">
            <v>-9750</v>
          </cell>
          <cell r="CR248">
            <v>4750</v>
          </cell>
          <cell r="CY248" t="str">
            <v>SUNNYVALE</v>
          </cell>
          <cell r="CZ248">
            <v>-5000</v>
          </cell>
          <cell r="DJ248">
            <v>0</v>
          </cell>
          <cell r="DK248" t="str">
            <v>2011-01</v>
          </cell>
          <cell r="DL248">
            <v>1</v>
          </cell>
          <cell r="DM248">
            <v>0</v>
          </cell>
          <cell r="DN248" t="str">
            <v>A</v>
          </cell>
          <cell r="DO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EB248">
            <v>40483</v>
          </cell>
          <cell r="EC248" t="str">
            <v>Erin Straub</v>
          </cell>
          <cell r="EG248" t="str">
            <v>GD</v>
          </cell>
          <cell r="EH248">
            <v>-5000</v>
          </cell>
          <cell r="EI248">
            <v>94089</v>
          </cell>
          <cell r="EJ248" t="str">
            <v>HIDE</v>
          </cell>
          <cell r="EK248" t="str">
            <v>Yes</v>
          </cell>
          <cell r="EM248">
            <v>0</v>
          </cell>
          <cell r="EN248">
            <v>0</v>
          </cell>
          <cell r="EP248">
            <v>0</v>
          </cell>
          <cell r="EQ248">
            <v>0</v>
          </cell>
          <cell r="ER248" t="str">
            <v>30733584: *CANC*  GP 1111 LOCKHEED MARTIN WAY SUNN</v>
          </cell>
          <cell r="EU248">
            <v>40483</v>
          </cell>
          <cell r="EV248" t="str">
            <v>NO</v>
          </cell>
          <cell r="EW248" t="str">
            <v>NO</v>
          </cell>
          <cell r="EX248" t="str">
            <v>OK</v>
          </cell>
          <cell r="FA248" t="str">
            <v>NO</v>
          </cell>
          <cell r="FB248" t="str">
            <v>OMIT</v>
          </cell>
          <cell r="FC248" t="str">
            <v>OK</v>
          </cell>
          <cell r="FD248" t="str">
            <v>Long Cycle</v>
          </cell>
          <cell r="FF248">
            <v>0</v>
          </cell>
          <cell r="FG248">
            <v>0</v>
          </cell>
        </row>
        <row r="249">
          <cell r="A249">
            <v>30734417</v>
          </cell>
          <cell r="I249" t="str">
            <v>NO</v>
          </cell>
          <cell r="J249" t="str">
            <v>30734417-</v>
          </cell>
          <cell r="K249" t="str">
            <v>51E</v>
          </cell>
          <cell r="L249">
            <v>51</v>
          </cell>
          <cell r="M249" t="str">
            <v>CC</v>
          </cell>
          <cell r="N249" t="str">
            <v>CC</v>
          </cell>
          <cell r="P249" t="str">
            <v>51 WRO</v>
          </cell>
          <cell r="Q249">
            <v>50000</v>
          </cell>
          <cell r="S249" t="str">
            <v>S1GP</v>
          </cell>
          <cell r="T249" t="str">
            <v>Richard Garvey</v>
          </cell>
          <cell r="U249" t="str">
            <v>#</v>
          </cell>
          <cell r="Y249" t="str">
            <v>SOURCE ERROR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D249">
            <v>551485</v>
          </cell>
          <cell r="BE249">
            <v>1789</v>
          </cell>
          <cell r="BI249">
            <v>42068</v>
          </cell>
          <cell r="BJ249">
            <v>42182</v>
          </cell>
          <cell r="BK249" t="str">
            <v>2-ESTIMATING</v>
          </cell>
          <cell r="BL249" t="str">
            <v>NOT READY</v>
          </cell>
          <cell r="BM249" t="str">
            <v>BDS3</v>
          </cell>
          <cell r="BN249">
            <v>1</v>
          </cell>
          <cell r="BO249">
            <v>2015</v>
          </cell>
          <cell r="BP249" t="str">
            <v>2015-1</v>
          </cell>
          <cell r="BQ249">
            <v>0</v>
          </cell>
          <cell r="BZ249">
            <v>0</v>
          </cell>
          <cell r="CC249" t="str">
            <v>TBD</v>
          </cell>
          <cell r="CD249" t="str">
            <v>APPR</v>
          </cell>
          <cell r="CE249" t="str">
            <v>R2 MOSS LANDING RELOCATE 2000' OF MAIN</v>
          </cell>
          <cell r="CF249" t="str">
            <v>2015-03</v>
          </cell>
          <cell r="CH249" t="str">
            <v>MONTEREY COUNTY</v>
          </cell>
          <cell r="CJ249">
            <v>6</v>
          </cell>
          <cell r="CK249">
            <v>0</v>
          </cell>
          <cell r="CM249">
            <v>138</v>
          </cell>
          <cell r="CN249">
            <v>131</v>
          </cell>
          <cell r="CO249">
            <v>148</v>
          </cell>
          <cell r="CP249">
            <v>148</v>
          </cell>
          <cell r="CQ249">
            <v>148</v>
          </cell>
          <cell r="CR249">
            <v>149</v>
          </cell>
          <cell r="CS249">
            <v>152</v>
          </cell>
          <cell r="CT249">
            <v>155</v>
          </cell>
          <cell r="CU249">
            <v>155</v>
          </cell>
          <cell r="CV249">
            <v>155</v>
          </cell>
          <cell r="CW249">
            <v>155</v>
          </cell>
          <cell r="CX249">
            <v>155</v>
          </cell>
          <cell r="CZ249">
            <v>1013</v>
          </cell>
          <cell r="DG249">
            <v>0</v>
          </cell>
          <cell r="DJ249">
            <v>0</v>
          </cell>
          <cell r="DK249" t="str">
            <v>2015-06</v>
          </cell>
          <cell r="DL249">
            <v>0</v>
          </cell>
          <cell r="DM249">
            <v>0</v>
          </cell>
          <cell r="DN249" t="str">
            <v>E</v>
          </cell>
          <cell r="DO249">
            <v>1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EA249">
            <v>0</v>
          </cell>
          <cell r="EC249" t="str">
            <v>Keith W Whitfield</v>
          </cell>
          <cell r="EG249" t="str">
            <v>ED</v>
          </cell>
          <cell r="EH249">
            <v>23225</v>
          </cell>
          <cell r="EI249">
            <v>0</v>
          </cell>
          <cell r="EJ249" t="str">
            <v>HIDE</v>
          </cell>
          <cell r="EK249" t="str">
            <v>No</v>
          </cell>
          <cell r="EM249">
            <v>0</v>
          </cell>
          <cell r="EN249">
            <v>0</v>
          </cell>
          <cell r="EP249">
            <v>0</v>
          </cell>
          <cell r="EQ249">
            <v>0</v>
          </cell>
          <cell r="ER249" t="str">
            <v>30734417: R2 MOSS LANDING RELOCATE 2000' OF MAIN</v>
          </cell>
          <cell r="ES249" t="str">
            <v>Soussane Sadre</v>
          </cell>
          <cell r="EV249" t="str">
            <v>YES</v>
          </cell>
          <cell r="EW249" t="str">
            <v>YES</v>
          </cell>
          <cell r="EX249" t="str">
            <v>OVER</v>
          </cell>
          <cell r="FA249" t="str">
            <v>NO</v>
          </cell>
          <cell r="FB249" t="str">
            <v>PASS</v>
          </cell>
          <cell r="FC249" t="str">
            <v>OK</v>
          </cell>
          <cell r="FD249" t="str">
            <v>Long Cycle</v>
          </cell>
          <cell r="FE249">
            <v>3</v>
          </cell>
          <cell r="FF249">
            <v>1</v>
          </cell>
          <cell r="FG249">
            <v>1</v>
          </cell>
        </row>
        <row r="250">
          <cell r="A250">
            <v>30734657</v>
          </cell>
          <cell r="I250" t="str">
            <v>YES</v>
          </cell>
          <cell r="J250" t="str">
            <v>30734657-</v>
          </cell>
          <cell r="K250" t="str">
            <v>51L</v>
          </cell>
          <cell r="L250">
            <v>51</v>
          </cell>
          <cell r="M250" t="str">
            <v>SO</v>
          </cell>
          <cell r="N250" t="str">
            <v>NO</v>
          </cell>
          <cell r="P250" t="str">
            <v>51 WRO</v>
          </cell>
          <cell r="Q250">
            <v>994864</v>
          </cell>
          <cell r="S250" t="str">
            <v>DWPH</v>
          </cell>
          <cell r="T250" t="str">
            <v>David William Phillips</v>
          </cell>
          <cell r="U250">
            <v>40543</v>
          </cell>
          <cell r="Y250" t="str">
            <v>SOURCE ERROR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D250">
            <v>761440</v>
          </cell>
          <cell r="BE250">
            <v>599642</v>
          </cell>
          <cell r="BI250">
            <v>41791</v>
          </cell>
          <cell r="BJ250">
            <v>41912</v>
          </cell>
          <cell r="BK250" t="str">
            <v>5-CONSTRUCTION</v>
          </cell>
          <cell r="BL250" t="str">
            <v>READY</v>
          </cell>
          <cell r="BM250" t="str">
            <v>LDM6</v>
          </cell>
          <cell r="BN250">
            <v>1</v>
          </cell>
          <cell r="BO250">
            <v>2014</v>
          </cell>
          <cell r="BP250" t="str">
            <v>2014-2</v>
          </cell>
          <cell r="BQ250">
            <v>0</v>
          </cell>
          <cell r="BZ250">
            <v>0</v>
          </cell>
          <cell r="CC250" t="str">
            <v>TBD</v>
          </cell>
          <cell r="CD250" t="str">
            <v>CONS</v>
          </cell>
          <cell r="CE250" t="str">
            <v>G WRO-HWY12-LAGUNA DE SANTA ROSA,SROSA</v>
          </cell>
          <cell r="CF250" t="str">
            <v>2014-06</v>
          </cell>
          <cell r="CH250" t="str">
            <v>SONOMA COUNTY</v>
          </cell>
          <cell r="CJ250">
            <v>1</v>
          </cell>
          <cell r="CK250">
            <v>0</v>
          </cell>
          <cell r="CM250">
            <v>3550</v>
          </cell>
          <cell r="CN250">
            <v>4244</v>
          </cell>
          <cell r="CO250">
            <v>10153</v>
          </cell>
          <cell r="CP250">
            <v>9391</v>
          </cell>
          <cell r="CQ250">
            <v>2911</v>
          </cell>
          <cell r="CR250">
            <v>7087</v>
          </cell>
          <cell r="CS250">
            <v>31608</v>
          </cell>
          <cell r="CT250">
            <v>7815</v>
          </cell>
          <cell r="CU250">
            <v>473780</v>
          </cell>
          <cell r="CV250">
            <v>49103</v>
          </cell>
          <cell r="CY250" t="str">
            <v>SEBASTOPOL</v>
          </cell>
          <cell r="CZ250">
            <v>68943</v>
          </cell>
          <cell r="DG250">
            <v>0</v>
          </cell>
          <cell r="DJ250">
            <v>0</v>
          </cell>
          <cell r="DK250" t="str">
            <v>2014-09</v>
          </cell>
          <cell r="DL250">
            <v>0</v>
          </cell>
          <cell r="DM250">
            <v>1</v>
          </cell>
          <cell r="DN250" t="str">
            <v>C</v>
          </cell>
          <cell r="DO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EB250">
            <v>40905</v>
          </cell>
          <cell r="EG250" t="str">
            <v>GD</v>
          </cell>
          <cell r="EH250">
            <v>230741</v>
          </cell>
          <cell r="EI250">
            <v>95472</v>
          </cell>
          <cell r="EJ250" t="str">
            <v>HIDE</v>
          </cell>
          <cell r="EK250" t="str">
            <v>Yes</v>
          </cell>
          <cell r="EM250">
            <v>0</v>
          </cell>
          <cell r="EN250">
            <v>0</v>
          </cell>
          <cell r="EP250">
            <v>0</v>
          </cell>
          <cell r="EQ250">
            <v>0</v>
          </cell>
          <cell r="ER250" t="str">
            <v>30734657: G WRO-HWY12-LAGUNA DE SANTA ROSA,SROSA</v>
          </cell>
          <cell r="ES250" t="str">
            <v>Soussane Sadre</v>
          </cell>
          <cell r="EV250" t="str">
            <v>YES</v>
          </cell>
          <cell r="EW250" t="str">
            <v>YES</v>
          </cell>
          <cell r="EX250" t="str">
            <v>OVER</v>
          </cell>
          <cell r="FA250" t="str">
            <v>NO</v>
          </cell>
          <cell r="FB250" t="str">
            <v>OMIT</v>
          </cell>
          <cell r="FC250" t="str">
            <v>OK</v>
          </cell>
          <cell r="FD250" t="str">
            <v>Long Cycle</v>
          </cell>
          <cell r="FE250">
            <v>3.75</v>
          </cell>
          <cell r="FF250">
            <v>1</v>
          </cell>
          <cell r="FG250">
            <v>1</v>
          </cell>
        </row>
        <row r="251">
          <cell r="A251">
            <v>30735347</v>
          </cell>
          <cell r="I251" t="str">
            <v>YES</v>
          </cell>
          <cell r="J251" t="str">
            <v>30735347-</v>
          </cell>
          <cell r="K251" t="str">
            <v>29D</v>
          </cell>
          <cell r="L251">
            <v>29</v>
          </cell>
          <cell r="M251" t="str">
            <v>DI</v>
          </cell>
          <cell r="N251" t="str">
            <v>BA</v>
          </cell>
          <cell r="P251" t="str">
            <v>29D New Business</v>
          </cell>
          <cell r="Q251">
            <v>1541</v>
          </cell>
          <cell r="S251" t="str">
            <v>BJCB</v>
          </cell>
          <cell r="T251" t="str">
            <v>Barry Carangelo</v>
          </cell>
          <cell r="U251">
            <v>40504</v>
          </cell>
          <cell r="Y251" t="str">
            <v>SOURCE ERROR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D251">
            <v>11711</v>
          </cell>
          <cell r="BE251">
            <v>210</v>
          </cell>
          <cell r="BI251">
            <v>40756</v>
          </cell>
          <cell r="BJ251">
            <v>41264</v>
          </cell>
          <cell r="BK251" t="str">
            <v>6-CLOSEOUT</v>
          </cell>
          <cell r="BL251" t="str">
            <v>READY</v>
          </cell>
          <cell r="BM251" t="str">
            <v>Rex Meneses</v>
          </cell>
          <cell r="BN251">
            <v>1</v>
          </cell>
          <cell r="BO251">
            <v>2011</v>
          </cell>
          <cell r="BP251" t="str">
            <v>2011-3</v>
          </cell>
          <cell r="BQ251">
            <v>0</v>
          </cell>
          <cell r="CC251" t="str">
            <v>TBD</v>
          </cell>
          <cell r="CD251" t="str">
            <v>DOCC</v>
          </cell>
          <cell r="CE251" t="str">
            <v>AD GEP 2401 SMITH ROAD BRENTWOOD</v>
          </cell>
          <cell r="CF251" t="str">
            <v>2011-08</v>
          </cell>
          <cell r="CH251" t="str">
            <v>CONTRA COSTA COUNTY</v>
          </cell>
          <cell r="CJ251">
            <v>3</v>
          </cell>
          <cell r="CK251">
            <v>0</v>
          </cell>
          <cell r="CN251">
            <v>210</v>
          </cell>
          <cell r="CY251" t="str">
            <v>BRENTWOOD</v>
          </cell>
          <cell r="CZ251">
            <v>210</v>
          </cell>
          <cell r="DJ251">
            <v>0</v>
          </cell>
          <cell r="DK251" t="str">
            <v>2012-12</v>
          </cell>
          <cell r="DL251">
            <v>1</v>
          </cell>
          <cell r="DM251">
            <v>0</v>
          </cell>
          <cell r="DN251" t="str">
            <v>A</v>
          </cell>
          <cell r="DO251">
            <v>0</v>
          </cell>
          <cell r="DV251">
            <v>0</v>
          </cell>
          <cell r="DW251">
            <v>0</v>
          </cell>
          <cell r="DX251">
            <v>0</v>
          </cell>
          <cell r="EB251">
            <v>40261</v>
          </cell>
          <cell r="EC251" t="str">
            <v>Mark P Luna</v>
          </cell>
          <cell r="EG251" t="str">
            <v>GD.PHYS.0058.0E14.0006</v>
          </cell>
          <cell r="EH251">
            <v>11711</v>
          </cell>
          <cell r="EI251">
            <v>94513</v>
          </cell>
          <cell r="EJ251" t="str">
            <v>HIDE</v>
          </cell>
          <cell r="EK251" t="str">
            <v>Yes</v>
          </cell>
          <cell r="EM251">
            <v>0</v>
          </cell>
          <cell r="EN251">
            <v>0</v>
          </cell>
          <cell r="EP251">
            <v>0</v>
          </cell>
          <cell r="EQ251">
            <v>0</v>
          </cell>
          <cell r="ER251" t="str">
            <v>30735347: AD GEP 2401 SMITH ROAD BRENTWOOD</v>
          </cell>
          <cell r="EU251">
            <v>41184</v>
          </cell>
          <cell r="EV251" t="str">
            <v>YES</v>
          </cell>
          <cell r="EW251" t="str">
            <v>YES</v>
          </cell>
          <cell r="EX251" t="str">
            <v>OVER</v>
          </cell>
          <cell r="FA251" t="str">
            <v>NO</v>
          </cell>
          <cell r="FB251" t="str">
            <v>OMIT</v>
          </cell>
          <cell r="FC251" t="str">
            <v>OK</v>
          </cell>
          <cell r="FD251" t="str">
            <v>Long Cycle</v>
          </cell>
          <cell r="FF251">
            <v>1</v>
          </cell>
          <cell r="FG251">
            <v>1</v>
          </cell>
        </row>
        <row r="252">
          <cell r="A252">
            <v>30736800</v>
          </cell>
          <cell r="I252" t="str">
            <v>YES</v>
          </cell>
          <cell r="J252" t="str">
            <v>30736800-</v>
          </cell>
          <cell r="K252" t="str">
            <v>50L</v>
          </cell>
          <cell r="L252">
            <v>50</v>
          </cell>
          <cell r="M252" t="str">
            <v>EB</v>
          </cell>
          <cell r="N252" t="str">
            <v>BA</v>
          </cell>
          <cell r="P252" t="str">
            <v>50L Reliability: Reg Repl</v>
          </cell>
          <cell r="Q252">
            <v>6409</v>
          </cell>
          <cell r="S252" t="str">
            <v>KWL7</v>
          </cell>
          <cell r="T252" t="str">
            <v>Kevin Lim</v>
          </cell>
          <cell r="U252">
            <v>40350</v>
          </cell>
          <cell r="Y252" t="str">
            <v>SOURCE ERROR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D252">
            <v>258096</v>
          </cell>
          <cell r="BE252">
            <v>82668</v>
          </cell>
          <cell r="BH252" t="str">
            <v>Engineering</v>
          </cell>
          <cell r="BI252">
            <v>40350</v>
          </cell>
          <cell r="BJ252">
            <v>41517</v>
          </cell>
          <cell r="BK252" t="str">
            <v>7-CLOSED</v>
          </cell>
          <cell r="BM252" t="str">
            <v>Anthony F Thompson</v>
          </cell>
          <cell r="BN252">
            <v>1</v>
          </cell>
          <cell r="BO252">
            <v>2010</v>
          </cell>
          <cell r="BP252" t="str">
            <v>2010-2</v>
          </cell>
          <cell r="BQ252">
            <v>0</v>
          </cell>
          <cell r="BS252">
            <v>0</v>
          </cell>
          <cell r="BZ252">
            <v>0</v>
          </cell>
          <cell r="CC252" t="str">
            <v>TBD</v>
          </cell>
          <cell r="CD252" t="str">
            <v>CLSD</v>
          </cell>
          <cell r="CE252" t="str">
            <v>RBI-04 MARKET &amp; RUMRILL, RICHMD FV-93</v>
          </cell>
          <cell r="CF252" t="str">
            <v>2010-06</v>
          </cell>
          <cell r="CH252" t="str">
            <v>CONTRA COSTA COUNTY</v>
          </cell>
          <cell r="CI252">
            <v>-1</v>
          </cell>
          <cell r="CJ252">
            <v>10</v>
          </cell>
          <cell r="CK252">
            <v>0</v>
          </cell>
          <cell r="CO252">
            <v>57700</v>
          </cell>
          <cell r="CP252">
            <v>9023</v>
          </cell>
          <cell r="CQ252">
            <v>180</v>
          </cell>
          <cell r="CR252">
            <v>15765</v>
          </cell>
          <cell r="CY252" t="str">
            <v>RICHMOND</v>
          </cell>
          <cell r="CZ252">
            <v>82668</v>
          </cell>
          <cell r="DG252">
            <v>0</v>
          </cell>
          <cell r="DJ252">
            <v>1</v>
          </cell>
          <cell r="DK252" t="str">
            <v>2013-08</v>
          </cell>
          <cell r="DL252">
            <v>1</v>
          </cell>
          <cell r="DM252">
            <v>0</v>
          </cell>
          <cell r="DN252" t="str">
            <v>A</v>
          </cell>
          <cell r="DO252">
            <v>0</v>
          </cell>
          <cell r="DP252">
            <v>0</v>
          </cell>
          <cell r="DQ252">
            <v>1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40345</v>
          </cell>
          <cell r="EC252" t="str">
            <v>Ralph Wilson</v>
          </cell>
          <cell r="EG252" t="str">
            <v>GD.STAT.DIST.00362.STA1</v>
          </cell>
          <cell r="EH252">
            <v>258096</v>
          </cell>
          <cell r="EI252">
            <v>94801</v>
          </cell>
          <cell r="EJ252" t="str">
            <v>HIDE</v>
          </cell>
          <cell r="EK252" t="str">
            <v>Yes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 t="str">
            <v>30736800: RBI-04 MARKET &amp; RUMRILL, RICHMD FV-93</v>
          </cell>
          <cell r="ES252" t="str">
            <v>Soussane Sadre</v>
          </cell>
          <cell r="EU252">
            <v>41719</v>
          </cell>
          <cell r="EV252" t="str">
            <v>YES</v>
          </cell>
          <cell r="EW252" t="str">
            <v>YES</v>
          </cell>
          <cell r="EX252" t="str">
            <v>OVER</v>
          </cell>
          <cell r="FA252" t="str">
            <v>NO</v>
          </cell>
          <cell r="FB252" t="str">
            <v>OMIT</v>
          </cell>
          <cell r="FC252" t="str">
            <v>OK</v>
          </cell>
          <cell r="FD252" t="str">
            <v>Long Cycle</v>
          </cell>
          <cell r="FF252">
            <v>1</v>
          </cell>
          <cell r="FG252">
            <v>1</v>
          </cell>
        </row>
        <row r="253">
          <cell r="A253">
            <v>30737244</v>
          </cell>
          <cell r="G253">
            <v>0</v>
          </cell>
          <cell r="I253" t="str">
            <v>YES</v>
          </cell>
          <cell r="J253" t="str">
            <v>30737244-</v>
          </cell>
          <cell r="K253" t="str">
            <v>14A</v>
          </cell>
          <cell r="L253">
            <v>14</v>
          </cell>
          <cell r="M253" t="str">
            <v>NB</v>
          </cell>
          <cell r="N253" t="str">
            <v>BA</v>
          </cell>
          <cell r="P253" t="str">
            <v>14A GPRP</v>
          </cell>
          <cell r="Q253">
            <v>235018</v>
          </cell>
          <cell r="S253" t="str">
            <v>LXN8</v>
          </cell>
          <cell r="T253" t="str">
            <v>Larry Ng</v>
          </cell>
          <cell r="U253">
            <v>40543</v>
          </cell>
          <cell r="Y253" t="str">
            <v>SOURCE ERROR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D253">
            <v>388430</v>
          </cell>
          <cell r="BH253" t="str">
            <v>PM</v>
          </cell>
          <cell r="BK253" t="str">
            <v>7-CLOSED</v>
          </cell>
          <cell r="BN253">
            <v>1</v>
          </cell>
          <cell r="BQ253">
            <v>0</v>
          </cell>
          <cell r="BS253">
            <v>0</v>
          </cell>
          <cell r="BZ253">
            <v>0</v>
          </cell>
          <cell r="CC253" t="str">
            <v>Pre 2014</v>
          </cell>
          <cell r="CD253" t="str">
            <v>CLSD</v>
          </cell>
          <cell r="CE253" t="str">
            <v>OC4  GPRP SANTA MARGARITA, SAN RAFAEL</v>
          </cell>
          <cell r="CH253" t="str">
            <v>MARIN COUNTY</v>
          </cell>
          <cell r="CJ253">
            <v>3</v>
          </cell>
          <cell r="CK253">
            <v>0</v>
          </cell>
          <cell r="CY253" t="str">
            <v>SAN RAFAEL</v>
          </cell>
          <cell r="DG253">
            <v>0</v>
          </cell>
          <cell r="DJ253">
            <v>0</v>
          </cell>
          <cell r="DL253">
            <v>1</v>
          </cell>
          <cell r="DM253">
            <v>0</v>
          </cell>
          <cell r="DN253" t="str">
            <v>A</v>
          </cell>
          <cell r="DO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EB253">
            <v>40298</v>
          </cell>
          <cell r="EC253" t="str">
            <v>Michael Coakley</v>
          </cell>
          <cell r="EG253" t="str">
            <v>GD.PHYS.2927.00J3.0009</v>
          </cell>
          <cell r="EH253">
            <v>388430</v>
          </cell>
          <cell r="EI253">
            <v>94901</v>
          </cell>
          <cell r="EJ253" t="str">
            <v>HIDE</v>
          </cell>
          <cell r="EK253" t="str">
            <v>Yes</v>
          </cell>
          <cell r="EL253">
            <v>0</v>
          </cell>
          <cell r="EM253">
            <v>0</v>
          </cell>
          <cell r="EN253">
            <v>0</v>
          </cell>
          <cell r="EP253">
            <v>0</v>
          </cell>
          <cell r="ER253" t="str">
            <v>30737244: OC4  GPRP SANTA MARGARITA, SAN RAFAEL</v>
          </cell>
          <cell r="ES253" t="str">
            <v>Judy Peck</v>
          </cell>
          <cell r="EU253">
            <v>40480</v>
          </cell>
          <cell r="EV253" t="str">
            <v>YES</v>
          </cell>
          <cell r="EW253" t="str">
            <v>NO</v>
          </cell>
          <cell r="EX253" t="str">
            <v>OK</v>
          </cell>
          <cell r="FA253" t="str">
            <v>NO</v>
          </cell>
          <cell r="FB253" t="str">
            <v>OMIT</v>
          </cell>
          <cell r="FC253" t="str">
            <v>NO CONST DATES</v>
          </cell>
          <cell r="FD253" t="str">
            <v>Long Cycle</v>
          </cell>
          <cell r="FF253">
            <v>0</v>
          </cell>
          <cell r="FG253">
            <v>1</v>
          </cell>
        </row>
        <row r="254">
          <cell r="A254">
            <v>30738550</v>
          </cell>
          <cell r="I254" t="str">
            <v>YES</v>
          </cell>
          <cell r="J254" t="str">
            <v>30738550-</v>
          </cell>
          <cell r="K254" t="str">
            <v>50D</v>
          </cell>
          <cell r="L254">
            <v>50</v>
          </cell>
          <cell r="M254" t="str">
            <v>ST</v>
          </cell>
          <cell r="N254" t="str">
            <v>CV</v>
          </cell>
          <cell r="P254" t="str">
            <v>50D Reliability: Cathodic Protection</v>
          </cell>
          <cell r="Q254">
            <v>39757</v>
          </cell>
          <cell r="S254" t="str">
            <v>DCR5</v>
          </cell>
          <cell r="T254" t="str">
            <v>David Rymers</v>
          </cell>
          <cell r="U254">
            <v>40178</v>
          </cell>
          <cell r="Y254" t="str">
            <v>SOURCE ERROR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D254">
            <v>44662</v>
          </cell>
          <cell r="BE254">
            <v>573</v>
          </cell>
          <cell r="BH254" t="str">
            <v>Planning</v>
          </cell>
          <cell r="BI254">
            <v>40168</v>
          </cell>
          <cell r="BJ254">
            <v>40235</v>
          </cell>
          <cell r="BK254" t="str">
            <v>7-CLOSED</v>
          </cell>
          <cell r="BM254" t="str">
            <v>David C Rymers</v>
          </cell>
          <cell r="BN254">
            <v>1</v>
          </cell>
          <cell r="BO254">
            <v>2009</v>
          </cell>
          <cell r="BP254" t="str">
            <v>2009-4</v>
          </cell>
          <cell r="BQ254">
            <v>0</v>
          </cell>
          <cell r="BS254">
            <v>0</v>
          </cell>
          <cell r="BZ254">
            <v>0</v>
          </cell>
          <cell r="CC254" t="str">
            <v>TBD</v>
          </cell>
          <cell r="CD254" t="str">
            <v>CLSD</v>
          </cell>
          <cell r="CE254" t="str">
            <v>INSTALL (2) DEEP WELL ANODES,STKTN</v>
          </cell>
          <cell r="CF254" t="str">
            <v>2009-12</v>
          </cell>
          <cell r="CH254" t="str">
            <v>SAN JOAQUIN COUNTY</v>
          </cell>
          <cell r="CJ254">
            <v>3</v>
          </cell>
          <cell r="CK254">
            <v>0</v>
          </cell>
          <cell r="CP254">
            <v>573</v>
          </cell>
          <cell r="CY254" t="str">
            <v>STOCKTON</v>
          </cell>
          <cell r="CZ254">
            <v>573</v>
          </cell>
          <cell r="DG254">
            <v>0</v>
          </cell>
          <cell r="DJ254">
            <v>0</v>
          </cell>
          <cell r="DK254" t="str">
            <v>2010-02</v>
          </cell>
          <cell r="DL254">
            <v>1</v>
          </cell>
          <cell r="DM254">
            <v>0</v>
          </cell>
          <cell r="DN254" t="str">
            <v>A</v>
          </cell>
          <cell r="DO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EB254">
            <v>40129</v>
          </cell>
          <cell r="EC254" t="str">
            <v>Robert Leon Pace</v>
          </cell>
          <cell r="EG254" t="str">
            <v>GD.CORR.2105.RECTI.0001</v>
          </cell>
          <cell r="EH254">
            <v>44662</v>
          </cell>
          <cell r="EI254">
            <v>95201</v>
          </cell>
          <cell r="EJ254" t="str">
            <v>HIDE</v>
          </cell>
          <cell r="EK254" t="str">
            <v>Yes</v>
          </cell>
          <cell r="EM254">
            <v>0</v>
          </cell>
          <cell r="EN254">
            <v>0</v>
          </cell>
          <cell r="EP254">
            <v>0</v>
          </cell>
          <cell r="EQ254">
            <v>0</v>
          </cell>
          <cell r="ER254" t="str">
            <v>30738550: INSTALL (2) DEEP WELL ANODES,STKTN</v>
          </cell>
          <cell r="ES254" t="str">
            <v>Soussane Sadre</v>
          </cell>
          <cell r="EU254">
            <v>40233</v>
          </cell>
          <cell r="EV254" t="str">
            <v>YES</v>
          </cell>
          <cell r="EW254" t="str">
            <v>YES</v>
          </cell>
          <cell r="EX254" t="str">
            <v>OVER</v>
          </cell>
          <cell r="FA254" t="str">
            <v>NO</v>
          </cell>
          <cell r="FB254" t="str">
            <v>OMIT</v>
          </cell>
          <cell r="FC254" t="str">
            <v>OK</v>
          </cell>
          <cell r="FD254" t="str">
            <v>Long Cycle</v>
          </cell>
          <cell r="FF254">
            <v>1</v>
          </cell>
          <cell r="FG254">
            <v>1</v>
          </cell>
        </row>
        <row r="255">
          <cell r="A255">
            <v>30740781</v>
          </cell>
          <cell r="G255">
            <v>0</v>
          </cell>
          <cell r="I255" t="str">
            <v>YES</v>
          </cell>
          <cell r="J255" t="str">
            <v>30740781-</v>
          </cell>
          <cell r="K255" t="str">
            <v>47C</v>
          </cell>
          <cell r="L255">
            <v>47</v>
          </cell>
          <cell r="M255" t="str">
            <v>SA</v>
          </cell>
          <cell r="N255" t="str">
            <v>NO</v>
          </cell>
          <cell r="P255" t="str">
            <v>47 Capacity</v>
          </cell>
          <cell r="Q255">
            <v>1</v>
          </cell>
          <cell r="S255" t="str">
            <v>DJH8</v>
          </cell>
          <cell r="T255" t="str">
            <v>Don Hellier</v>
          </cell>
          <cell r="U255">
            <v>40466</v>
          </cell>
          <cell r="Y255" t="str">
            <v>SOURCE ERROR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D255">
            <v>418974</v>
          </cell>
          <cell r="BE255">
            <v>444</v>
          </cell>
          <cell r="BH255" t="str">
            <v>PM</v>
          </cell>
          <cell r="BK255" t="str">
            <v>7-CLOSED</v>
          </cell>
          <cell r="BM255" t="str">
            <v>Wesley Grother Crail</v>
          </cell>
          <cell r="BN255">
            <v>1</v>
          </cell>
          <cell r="BQ255">
            <v>0</v>
          </cell>
          <cell r="BS255">
            <v>0</v>
          </cell>
          <cell r="BZ255">
            <v>0</v>
          </cell>
          <cell r="CC255" t="str">
            <v>Cancelled</v>
          </cell>
          <cell r="CD255" t="str">
            <v>CLSD</v>
          </cell>
          <cell r="CE255" t="str">
            <v>OC4  VACA VLY &amp; SHELTER COVE - INSTL R</v>
          </cell>
          <cell r="CH255" t="str">
            <v>SOLANO COUNTY</v>
          </cell>
          <cell r="CJ255">
            <v>3</v>
          </cell>
          <cell r="CK255">
            <v>0</v>
          </cell>
          <cell r="CN255">
            <v>444</v>
          </cell>
          <cell r="CY255" t="str">
            <v>VACAVILLE</v>
          </cell>
          <cell r="CZ255">
            <v>444</v>
          </cell>
          <cell r="DG255">
            <v>0</v>
          </cell>
          <cell r="DJ255">
            <v>0</v>
          </cell>
          <cell r="DL255">
            <v>1</v>
          </cell>
          <cell r="DM255">
            <v>0</v>
          </cell>
          <cell r="DN255" t="str">
            <v>A</v>
          </cell>
          <cell r="DO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EB255">
            <v>40421</v>
          </cell>
          <cell r="EC255" t="str">
            <v>George Muggee</v>
          </cell>
          <cell r="EG255" t="str">
            <v>GD.PHYS.SACS.2646.0I01</v>
          </cell>
          <cell r="EH255">
            <v>418974</v>
          </cell>
          <cell r="EI255">
            <v>95687</v>
          </cell>
          <cell r="EJ255" t="str">
            <v>HIDE</v>
          </cell>
          <cell r="EK255" t="str">
            <v>Yes</v>
          </cell>
          <cell r="EL255">
            <v>0</v>
          </cell>
          <cell r="EM255">
            <v>0</v>
          </cell>
          <cell r="EN255">
            <v>0</v>
          </cell>
          <cell r="EP255">
            <v>0</v>
          </cell>
          <cell r="EQ255">
            <v>0</v>
          </cell>
          <cell r="ER255" t="str">
            <v>30740781: OC4  VACA VLY &amp; SHELTER COVE - INSTL R</v>
          </cell>
          <cell r="ES255" t="str">
            <v>Soussane Sadre</v>
          </cell>
          <cell r="EU255">
            <v>40588</v>
          </cell>
          <cell r="EV255" t="str">
            <v>YES</v>
          </cell>
          <cell r="EW255" t="str">
            <v>YES</v>
          </cell>
          <cell r="EX255" t="str">
            <v>OVER</v>
          </cell>
          <cell r="FA255" t="str">
            <v>NO</v>
          </cell>
          <cell r="FB255" t="str">
            <v>OMIT</v>
          </cell>
          <cell r="FC255" t="str">
            <v>NO CONST DATES</v>
          </cell>
          <cell r="FD255" t="str">
            <v>Long Cycle</v>
          </cell>
          <cell r="FF255">
            <v>1</v>
          </cell>
          <cell r="FG255">
            <v>1</v>
          </cell>
        </row>
        <row r="256">
          <cell r="A256">
            <v>30740799</v>
          </cell>
          <cell r="I256" t="str">
            <v>NO</v>
          </cell>
          <cell r="J256" t="str">
            <v>30740799-</v>
          </cell>
          <cell r="K256" t="str">
            <v>14B</v>
          </cell>
          <cell r="L256">
            <v>14</v>
          </cell>
          <cell r="M256" t="str">
            <v>EB</v>
          </cell>
          <cell r="N256" t="str">
            <v>BA</v>
          </cell>
          <cell r="Q256">
            <v>1</v>
          </cell>
          <cell r="S256" t="str">
            <v>JCP5</v>
          </cell>
          <cell r="T256" t="str">
            <v>Joseph Pennington</v>
          </cell>
          <cell r="U256">
            <v>40543</v>
          </cell>
          <cell r="Y256" t="str">
            <v>SOURCE ERROR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D256">
            <v>275919</v>
          </cell>
          <cell r="BE256">
            <v>-2966</v>
          </cell>
          <cell r="BH256" t="str">
            <v>Work Methods Implementation Director</v>
          </cell>
          <cell r="BI256">
            <v>40179</v>
          </cell>
          <cell r="BJ256">
            <v>40542</v>
          </cell>
          <cell r="BK256" t="str">
            <v>6-CLOSEOUT</v>
          </cell>
          <cell r="BL256" t="str">
            <v>READY</v>
          </cell>
          <cell r="BM256" t="str">
            <v>Joseph C Pennington</v>
          </cell>
          <cell r="BN256">
            <v>1</v>
          </cell>
          <cell r="BO256">
            <v>2010</v>
          </cell>
          <cell r="BP256" t="str">
            <v>2010-1</v>
          </cell>
          <cell r="BQ256">
            <v>0</v>
          </cell>
          <cell r="BS256">
            <v>0</v>
          </cell>
          <cell r="BZ256">
            <v>0</v>
          </cell>
          <cell r="CC256" t="str">
            <v>TBD</v>
          </cell>
          <cell r="CD256" t="str">
            <v>FICL</v>
          </cell>
          <cell r="CE256" t="str">
            <v>EAST BAY CSRP 2010</v>
          </cell>
          <cell r="CF256" t="str">
            <v>2010-01</v>
          </cell>
          <cell r="CH256" t="str">
            <v>ALAMEDA COUNTY</v>
          </cell>
          <cell r="CJ256">
            <v>3</v>
          </cell>
          <cell r="CK256">
            <v>0</v>
          </cell>
          <cell r="CQ256">
            <v>-2965</v>
          </cell>
          <cell r="CR256">
            <v>-1</v>
          </cell>
          <cell r="CY256" t="str">
            <v>RICHMAND</v>
          </cell>
          <cell r="CZ256">
            <v>-2966</v>
          </cell>
          <cell r="DG256">
            <v>0</v>
          </cell>
          <cell r="DJ256">
            <v>0</v>
          </cell>
          <cell r="DK256" t="str">
            <v>2010-12</v>
          </cell>
          <cell r="DL256">
            <v>1</v>
          </cell>
          <cell r="DM256">
            <v>0</v>
          </cell>
          <cell r="DN256" t="str">
            <v>A</v>
          </cell>
          <cell r="DO256">
            <v>0</v>
          </cell>
          <cell r="DV256">
            <v>0</v>
          </cell>
          <cell r="DW256">
            <v>0</v>
          </cell>
          <cell r="DX256">
            <v>0</v>
          </cell>
          <cell r="EC256" t="str">
            <v>William Lavern Gibson</v>
          </cell>
          <cell r="EG256" t="str">
            <v>GD.PHYS</v>
          </cell>
          <cell r="EH256">
            <v>275919</v>
          </cell>
          <cell r="EI256">
            <v>94601</v>
          </cell>
          <cell r="EJ256" t="str">
            <v>HIDE</v>
          </cell>
          <cell r="EK256" t="str">
            <v>No</v>
          </cell>
          <cell r="EM256">
            <v>0</v>
          </cell>
          <cell r="EN256">
            <v>0</v>
          </cell>
          <cell r="EP256">
            <v>0</v>
          </cell>
          <cell r="EQ256">
            <v>0</v>
          </cell>
          <cell r="ER256" t="str">
            <v>30740799: EAST BAY CSRP 2010</v>
          </cell>
          <cell r="EU256">
            <v>41035</v>
          </cell>
          <cell r="EV256" t="str">
            <v>YES</v>
          </cell>
          <cell r="EW256" t="str">
            <v>NO</v>
          </cell>
          <cell r="EX256" t="str">
            <v>OK</v>
          </cell>
          <cell r="FA256" t="str">
            <v>NO</v>
          </cell>
          <cell r="FB256" t="str">
            <v>OMIT</v>
          </cell>
          <cell r="FC256" t="str">
            <v>OK</v>
          </cell>
          <cell r="FD256" t="str">
            <v>Long Cycle</v>
          </cell>
          <cell r="FF256">
            <v>0</v>
          </cell>
          <cell r="FG256">
            <v>1</v>
          </cell>
        </row>
        <row r="257">
          <cell r="A257">
            <v>30740866</v>
          </cell>
          <cell r="I257" t="str">
            <v>NO</v>
          </cell>
          <cell r="J257" t="str">
            <v>30740866-</v>
          </cell>
          <cell r="K257" t="str">
            <v>14B</v>
          </cell>
          <cell r="L257">
            <v>14</v>
          </cell>
          <cell r="M257" t="str">
            <v>SF</v>
          </cell>
          <cell r="N257" t="str">
            <v>BA</v>
          </cell>
          <cell r="Q257">
            <v>1</v>
          </cell>
          <cell r="S257" t="str">
            <v>JCP5</v>
          </cell>
          <cell r="T257" t="str">
            <v>Joseph Pennington</v>
          </cell>
          <cell r="U257">
            <v>40543</v>
          </cell>
          <cell r="Y257" t="str">
            <v>SOURCE ERROR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D257">
            <v>16970139</v>
          </cell>
          <cell r="BE257">
            <v>343</v>
          </cell>
          <cell r="BH257" t="str">
            <v>Work Methods Implementation Director</v>
          </cell>
          <cell r="BI257">
            <v>40179</v>
          </cell>
          <cell r="BJ257">
            <v>40724</v>
          </cell>
          <cell r="BK257" t="str">
            <v>2-ESTIMATING</v>
          </cell>
          <cell r="BL257" t="str">
            <v>NOT READY</v>
          </cell>
          <cell r="BM257" t="str">
            <v>Joseph C Pennington</v>
          </cell>
          <cell r="BN257">
            <v>1</v>
          </cell>
          <cell r="BO257">
            <v>2010</v>
          </cell>
          <cell r="BP257" t="str">
            <v>2010-1</v>
          </cell>
          <cell r="BQ257">
            <v>0</v>
          </cell>
          <cell r="BS257">
            <v>0</v>
          </cell>
          <cell r="BZ257">
            <v>0</v>
          </cell>
          <cell r="CC257" t="str">
            <v>TBD</v>
          </cell>
          <cell r="CD257" t="str">
            <v>CONS</v>
          </cell>
          <cell r="CE257" t="str">
            <v>45 SAN FRANCISCO CSRP 2010</v>
          </cell>
          <cell r="CF257" t="str">
            <v>2010-01</v>
          </cell>
          <cell r="CH257" t="str">
            <v>SAN FRANCISCO  COUNTY</v>
          </cell>
          <cell r="CJ257">
            <v>3</v>
          </cell>
          <cell r="CK257">
            <v>0</v>
          </cell>
          <cell r="CN257">
            <v>343</v>
          </cell>
          <cell r="CY257" t="str">
            <v>SAN FRANCISCO</v>
          </cell>
          <cell r="CZ257">
            <v>343</v>
          </cell>
          <cell r="DG257">
            <v>0</v>
          </cell>
          <cell r="DJ257">
            <v>0</v>
          </cell>
          <cell r="DK257" t="str">
            <v>2011-06</v>
          </cell>
          <cell r="DL257">
            <v>1</v>
          </cell>
          <cell r="DM257">
            <v>0</v>
          </cell>
          <cell r="DN257" t="str">
            <v>A</v>
          </cell>
          <cell r="DO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EC257" t="str">
            <v>William Lavern Gibson</v>
          </cell>
          <cell r="EG257" t="str">
            <v>GD.PHYS</v>
          </cell>
          <cell r="EH257">
            <v>16970139</v>
          </cell>
          <cell r="EI257">
            <v>0</v>
          </cell>
          <cell r="EJ257" t="str">
            <v>HIDE</v>
          </cell>
          <cell r="EK257" t="str">
            <v>No</v>
          </cell>
          <cell r="EM257">
            <v>0</v>
          </cell>
          <cell r="EN257">
            <v>0</v>
          </cell>
          <cell r="EP257">
            <v>0</v>
          </cell>
          <cell r="EQ257">
            <v>0</v>
          </cell>
          <cell r="ER257" t="str">
            <v>30740866: 45 SAN FRANCISCO CSRP 2010</v>
          </cell>
          <cell r="EV257" t="str">
            <v>YES</v>
          </cell>
          <cell r="EW257" t="str">
            <v>YES</v>
          </cell>
          <cell r="EX257" t="str">
            <v>OVER</v>
          </cell>
          <cell r="FA257" t="str">
            <v>NO</v>
          </cell>
          <cell r="FB257" t="str">
            <v>OMIT</v>
          </cell>
          <cell r="FC257" t="str">
            <v>OK</v>
          </cell>
          <cell r="FD257" t="str">
            <v>Long Cycle</v>
          </cell>
          <cell r="FF257">
            <v>1</v>
          </cell>
          <cell r="FG257">
            <v>1</v>
          </cell>
        </row>
        <row r="258">
          <cell r="A258">
            <v>30740912</v>
          </cell>
          <cell r="I258" t="str">
            <v>YES</v>
          </cell>
          <cell r="J258" t="str">
            <v>30740912-</v>
          </cell>
          <cell r="K258" t="str">
            <v>29D</v>
          </cell>
          <cell r="L258">
            <v>29</v>
          </cell>
          <cell r="M258" t="str">
            <v>SJ</v>
          </cell>
          <cell r="N258" t="str">
            <v>CC</v>
          </cell>
          <cell r="P258" t="str">
            <v>29D New Business</v>
          </cell>
          <cell r="Q258">
            <v>6639</v>
          </cell>
          <cell r="S258" t="str">
            <v>SCTA</v>
          </cell>
          <cell r="T258" t="str">
            <v>Steve Taylor</v>
          </cell>
          <cell r="U258" t="str">
            <v>#</v>
          </cell>
          <cell r="Y258" t="str">
            <v>SOURCE ERROR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D258">
            <v>1141</v>
          </cell>
          <cell r="BE258">
            <v>-9750</v>
          </cell>
          <cell r="BI258">
            <v>41211</v>
          </cell>
          <cell r="BJ258">
            <v>41243</v>
          </cell>
          <cell r="BK258" t="str">
            <v>6-CLOSEOUT</v>
          </cell>
          <cell r="BL258" t="str">
            <v>READY</v>
          </cell>
          <cell r="BM258" t="str">
            <v>Steve C Taylor</v>
          </cell>
          <cell r="BN258">
            <v>1</v>
          </cell>
          <cell r="BO258">
            <v>2012</v>
          </cell>
          <cell r="BP258" t="str">
            <v>2012-4</v>
          </cell>
          <cell r="BQ258">
            <v>0</v>
          </cell>
          <cell r="CC258" t="str">
            <v>TBD</v>
          </cell>
          <cell r="CD258" t="str">
            <v>DOCC</v>
          </cell>
          <cell r="CE258" t="str">
            <v>AD GEP 1140 NEWHALL DR. SAN JOSE</v>
          </cell>
          <cell r="CF258" t="str">
            <v>2012-10</v>
          </cell>
          <cell r="CH258" t="str">
            <v>SANTA CLARA COUNTY</v>
          </cell>
          <cell r="CJ258">
            <v>3</v>
          </cell>
          <cell r="CK258">
            <v>0</v>
          </cell>
          <cell r="CQ258">
            <v>-9750</v>
          </cell>
          <cell r="CY258" t="str">
            <v>SAN JOSE</v>
          </cell>
          <cell r="CZ258">
            <v>-9750</v>
          </cell>
          <cell r="DJ258">
            <v>0</v>
          </cell>
          <cell r="DK258" t="str">
            <v>2012-11</v>
          </cell>
          <cell r="DL258">
            <v>1</v>
          </cell>
          <cell r="DM258">
            <v>0</v>
          </cell>
          <cell r="DN258" t="str">
            <v>A</v>
          </cell>
          <cell r="DO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EB258">
            <v>40149</v>
          </cell>
          <cell r="EC258" t="str">
            <v>Alan R Davila</v>
          </cell>
          <cell r="EG258" t="str">
            <v>GD</v>
          </cell>
          <cell r="EH258">
            <v>1141</v>
          </cell>
          <cell r="EI258">
            <v>95110</v>
          </cell>
          <cell r="EJ258" t="str">
            <v>HIDE</v>
          </cell>
          <cell r="EK258" t="str">
            <v>Yes</v>
          </cell>
          <cell r="EM258">
            <v>0</v>
          </cell>
          <cell r="EN258">
            <v>0</v>
          </cell>
          <cell r="EP258">
            <v>0</v>
          </cell>
          <cell r="EQ258">
            <v>0</v>
          </cell>
          <cell r="ER258" t="str">
            <v>30740912: AD GEP 1140 NEWHALL DR. SAN JOSE</v>
          </cell>
          <cell r="EU258">
            <v>40182</v>
          </cell>
          <cell r="EV258" t="str">
            <v>YES</v>
          </cell>
          <cell r="EW258" t="str">
            <v>NO</v>
          </cell>
          <cell r="EX258" t="str">
            <v>OK</v>
          </cell>
          <cell r="FA258" t="str">
            <v>NO</v>
          </cell>
          <cell r="FB258" t="str">
            <v>OMIT</v>
          </cell>
          <cell r="FC258" t="str">
            <v>OK</v>
          </cell>
          <cell r="FD258" t="str">
            <v>Long Cycle</v>
          </cell>
          <cell r="FF258">
            <v>0</v>
          </cell>
          <cell r="FG258">
            <v>1</v>
          </cell>
        </row>
        <row r="259">
          <cell r="A259">
            <v>30741589</v>
          </cell>
          <cell r="G259">
            <v>0</v>
          </cell>
          <cell r="I259" t="str">
            <v>YES</v>
          </cell>
          <cell r="J259" t="str">
            <v>30741589-</v>
          </cell>
          <cell r="K259" t="str">
            <v>47C</v>
          </cell>
          <cell r="L259">
            <v>47</v>
          </cell>
          <cell r="M259" t="str">
            <v>PN</v>
          </cell>
          <cell r="N259" t="str">
            <v>CC</v>
          </cell>
          <cell r="P259" t="str">
            <v>47 Capacity</v>
          </cell>
          <cell r="Q259">
            <v>1</v>
          </cell>
          <cell r="S259" t="str">
            <v>GPB4</v>
          </cell>
          <cell r="T259" t="str">
            <v>Grace Briones</v>
          </cell>
          <cell r="U259">
            <v>40543</v>
          </cell>
          <cell r="Y259" t="str">
            <v>SOURCE ERROR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D259">
            <v>2239</v>
          </cell>
          <cell r="BH259" t="str">
            <v>PM</v>
          </cell>
          <cell r="BK259" t="str">
            <v>7-CLOSED</v>
          </cell>
          <cell r="BM259" t="str">
            <v>Justin Neben</v>
          </cell>
          <cell r="BN259">
            <v>1</v>
          </cell>
          <cell r="BQ259">
            <v>0</v>
          </cell>
          <cell r="BS259">
            <v>0</v>
          </cell>
          <cell r="BZ259">
            <v>0</v>
          </cell>
          <cell r="CC259" t="str">
            <v>Pre 2014</v>
          </cell>
          <cell r="CD259" t="str">
            <v>CLSD</v>
          </cell>
          <cell r="CE259" t="str">
            <v>R1L  A-15 SKYLINE, HILLS. UPGRADE DRS</v>
          </cell>
          <cell r="CH259" t="str">
            <v>SAN MATEO COUNTY</v>
          </cell>
          <cell r="CJ259">
            <v>10</v>
          </cell>
          <cell r="CK259">
            <v>0</v>
          </cell>
          <cell r="CY259" t="str">
            <v>HILLSBOROUGH</v>
          </cell>
          <cell r="DG259">
            <v>0</v>
          </cell>
          <cell r="DJ259">
            <v>1</v>
          </cell>
          <cell r="DL259">
            <v>1</v>
          </cell>
          <cell r="DM259">
            <v>0</v>
          </cell>
          <cell r="DN259" t="str">
            <v>A</v>
          </cell>
          <cell r="DO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EA259">
            <v>0</v>
          </cell>
          <cell r="EB259">
            <v>41811</v>
          </cell>
          <cell r="EC259" t="str">
            <v>Michael Coakley</v>
          </cell>
          <cell r="EG259" t="str">
            <v>GD.STAT.DIST.00074</v>
          </cell>
          <cell r="EH259">
            <v>2239</v>
          </cell>
          <cell r="EI259">
            <v>0</v>
          </cell>
          <cell r="EJ259" t="str">
            <v>HIDE</v>
          </cell>
          <cell r="EK259" t="str">
            <v>Yes</v>
          </cell>
          <cell r="EL259">
            <v>0</v>
          </cell>
          <cell r="EM259">
            <v>0</v>
          </cell>
          <cell r="EN259">
            <v>0</v>
          </cell>
          <cell r="EP259">
            <v>0</v>
          </cell>
          <cell r="ER259" t="str">
            <v>30741589: R1L  A-15 SKYLINE, HILLS. UPGRADE DRS</v>
          </cell>
          <cell r="ES259" t="str">
            <v>Soussane Sadre</v>
          </cell>
          <cell r="EU259">
            <v>41811</v>
          </cell>
          <cell r="EV259" t="str">
            <v>YES</v>
          </cell>
          <cell r="EW259" t="str">
            <v>NO</v>
          </cell>
          <cell r="EX259" t="str">
            <v>OK</v>
          </cell>
          <cell r="FA259" t="str">
            <v>NO</v>
          </cell>
          <cell r="FB259" t="str">
            <v>OMIT</v>
          </cell>
          <cell r="FC259" t="str">
            <v>NO CONST DATES</v>
          </cell>
          <cell r="FD259" t="str">
            <v>Long Cycle</v>
          </cell>
          <cell r="FF259">
            <v>0</v>
          </cell>
          <cell r="FG259">
            <v>1</v>
          </cell>
        </row>
        <row r="260">
          <cell r="A260">
            <v>30742231</v>
          </cell>
          <cell r="I260" t="str">
            <v>YES</v>
          </cell>
          <cell r="J260" t="str">
            <v>30742231-</v>
          </cell>
          <cell r="K260" t="str">
            <v>50A</v>
          </cell>
          <cell r="L260">
            <v>50</v>
          </cell>
          <cell r="M260" t="str">
            <v>YO</v>
          </cell>
          <cell r="N260" t="str">
            <v>CV</v>
          </cell>
          <cell r="P260" t="str">
            <v>50A Reliability: Main Repl</v>
          </cell>
          <cell r="Q260">
            <v>475000</v>
          </cell>
          <cell r="S260" t="str">
            <v>J1PE</v>
          </cell>
          <cell r="T260" t="str">
            <v>Jaime Pantoja-Martinez</v>
          </cell>
          <cell r="U260">
            <v>40543</v>
          </cell>
          <cell r="Y260" t="str">
            <v>SOURCE ERROR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D260">
            <v>370601</v>
          </cell>
          <cell r="BE260">
            <v>6394</v>
          </cell>
          <cell r="BI260">
            <v>40490</v>
          </cell>
          <cell r="BJ260">
            <v>40704</v>
          </cell>
          <cell r="BK260" t="str">
            <v>7-CLOSED</v>
          </cell>
          <cell r="BM260" t="str">
            <v>Michelle Myles</v>
          </cell>
          <cell r="BN260">
            <v>1</v>
          </cell>
          <cell r="BO260">
            <v>2010</v>
          </cell>
          <cell r="BP260" t="str">
            <v>2010-4</v>
          </cell>
          <cell r="BQ260">
            <v>0</v>
          </cell>
          <cell r="BS260">
            <v>0</v>
          </cell>
          <cell r="BZ260">
            <v>0</v>
          </cell>
          <cell r="CC260" t="str">
            <v>TBD</v>
          </cell>
          <cell r="CD260" t="str">
            <v>CLSD</v>
          </cell>
          <cell r="CE260" t="str">
            <v>OC2   MERCED PHASE 3 RELIABILITY</v>
          </cell>
          <cell r="CF260" t="str">
            <v>2010-11</v>
          </cell>
          <cell r="CH260" t="str">
            <v>MERCED COUNTY</v>
          </cell>
          <cell r="CJ260">
            <v>3</v>
          </cell>
          <cell r="CK260">
            <v>0</v>
          </cell>
          <cell r="CO260">
            <v>6394</v>
          </cell>
          <cell r="CY260" t="str">
            <v>MERCED</v>
          </cell>
          <cell r="CZ260">
            <v>6394</v>
          </cell>
          <cell r="DG260">
            <v>0</v>
          </cell>
          <cell r="DJ260">
            <v>0</v>
          </cell>
          <cell r="DK260" t="str">
            <v>2011-06</v>
          </cell>
          <cell r="DL260">
            <v>1</v>
          </cell>
          <cell r="DM260">
            <v>0</v>
          </cell>
          <cell r="DN260" t="str">
            <v>A</v>
          </cell>
          <cell r="DO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EB260">
            <v>40423</v>
          </cell>
          <cell r="EC260" t="str">
            <v>Keith W Whitfield</v>
          </cell>
          <cell r="EG260" t="str">
            <v>GD.PHYS.MERC.3435.0H04</v>
          </cell>
          <cell r="EH260">
            <v>370601</v>
          </cell>
          <cell r="EI260">
            <v>95340</v>
          </cell>
          <cell r="EJ260" t="str">
            <v>HIDE</v>
          </cell>
          <cell r="EK260" t="str">
            <v>Yes</v>
          </cell>
          <cell r="EM260">
            <v>0</v>
          </cell>
          <cell r="EN260">
            <v>0</v>
          </cell>
          <cell r="EP260">
            <v>0</v>
          </cell>
          <cell r="EQ260">
            <v>0</v>
          </cell>
          <cell r="ER260" t="str">
            <v>30742231: OC2   MERCED PHASE 3 RELIABILITY</v>
          </cell>
          <cell r="ES260" t="str">
            <v>Soussane Sadre</v>
          </cell>
          <cell r="EU260">
            <v>40801</v>
          </cell>
          <cell r="EV260" t="str">
            <v>YES</v>
          </cell>
          <cell r="EW260" t="str">
            <v>YES</v>
          </cell>
          <cell r="EX260" t="str">
            <v>OVER</v>
          </cell>
          <cell r="FA260" t="str">
            <v>NO</v>
          </cell>
          <cell r="FB260" t="str">
            <v>OMIT</v>
          </cell>
          <cell r="FC260" t="str">
            <v>OK</v>
          </cell>
          <cell r="FD260" t="str">
            <v>Long Cycle</v>
          </cell>
          <cell r="FF260">
            <v>1</v>
          </cell>
          <cell r="FG260">
            <v>1</v>
          </cell>
        </row>
        <row r="261">
          <cell r="A261">
            <v>30743712</v>
          </cell>
          <cell r="I261" t="str">
            <v>YES</v>
          </cell>
          <cell r="J261" t="str">
            <v>30743712-</v>
          </cell>
          <cell r="K261" t="str">
            <v>51E</v>
          </cell>
          <cell r="L261">
            <v>51</v>
          </cell>
          <cell r="M261" t="str">
            <v>SA</v>
          </cell>
          <cell r="N261" t="str">
            <v>NO</v>
          </cell>
          <cell r="P261" t="str">
            <v>51 WRO</v>
          </cell>
          <cell r="Q261">
            <v>29763</v>
          </cell>
          <cell r="S261" t="str">
            <v>DDH0</v>
          </cell>
          <cell r="T261" t="str">
            <v>Donald Hendricks</v>
          </cell>
          <cell r="U261">
            <v>40179</v>
          </cell>
          <cell r="Y261" t="str">
            <v>SOURCE ERROR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D261">
            <v>109128</v>
          </cell>
          <cell r="BE261">
            <v>-2500</v>
          </cell>
          <cell r="BI261">
            <v>40165</v>
          </cell>
          <cell r="BJ261">
            <v>40218</v>
          </cell>
          <cell r="BK261" t="str">
            <v>6-CLOSEOUT</v>
          </cell>
          <cell r="BL261" t="str">
            <v>READY</v>
          </cell>
          <cell r="BM261" t="str">
            <v>Cassandra Yvette Walton</v>
          </cell>
          <cell r="BN261">
            <v>1</v>
          </cell>
          <cell r="BO261">
            <v>2009</v>
          </cell>
          <cell r="BP261" t="str">
            <v>2009-4</v>
          </cell>
          <cell r="BQ261">
            <v>0</v>
          </cell>
          <cell r="BZ261">
            <v>0</v>
          </cell>
          <cell r="CC261" t="str">
            <v>TBD</v>
          </cell>
          <cell r="CD261" t="str">
            <v>FICL</v>
          </cell>
          <cell r="CE261" t="str">
            <v>OC4  GP 1431 DEL PASO BLVD SACRAMENTO</v>
          </cell>
          <cell r="CF261" t="str">
            <v>2009-12</v>
          </cell>
          <cell r="CH261" t="str">
            <v>SACRAMENTO  COUNTY</v>
          </cell>
          <cell r="CJ261">
            <v>3</v>
          </cell>
          <cell r="CK261">
            <v>0</v>
          </cell>
          <cell r="CQ261">
            <v>-2500</v>
          </cell>
          <cell r="CY261" t="str">
            <v>SACRAMENTO</v>
          </cell>
          <cell r="CZ261">
            <v>-2500</v>
          </cell>
          <cell r="DG261">
            <v>0</v>
          </cell>
          <cell r="DJ261">
            <v>0</v>
          </cell>
          <cell r="DK261" t="str">
            <v>2010-02</v>
          </cell>
          <cell r="DL261">
            <v>1</v>
          </cell>
          <cell r="DM261">
            <v>0</v>
          </cell>
          <cell r="DN261" t="str">
            <v>A</v>
          </cell>
          <cell r="DO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EB261">
            <v>40161</v>
          </cell>
          <cell r="EC261" t="str">
            <v>Brian James Sweeney</v>
          </cell>
          <cell r="EG261" t="str">
            <v>GD</v>
          </cell>
          <cell r="EH261">
            <v>109128</v>
          </cell>
          <cell r="EI261">
            <v>95815</v>
          </cell>
          <cell r="EJ261" t="str">
            <v>HIDE</v>
          </cell>
          <cell r="EK261" t="str">
            <v>Yes</v>
          </cell>
          <cell r="EM261">
            <v>0</v>
          </cell>
          <cell r="EN261">
            <v>0</v>
          </cell>
          <cell r="EP261">
            <v>0</v>
          </cell>
          <cell r="EQ261">
            <v>0</v>
          </cell>
          <cell r="ER261" t="str">
            <v>30743712: OC4  GP 1431 DEL PASO BLVD SACRAMENTO</v>
          </cell>
          <cell r="ES261" t="str">
            <v>Soussane Sadre</v>
          </cell>
          <cell r="EU261">
            <v>40268</v>
          </cell>
          <cell r="EV261" t="str">
            <v>YES</v>
          </cell>
          <cell r="EW261" t="str">
            <v>NO</v>
          </cell>
          <cell r="EX261" t="str">
            <v>OK</v>
          </cell>
          <cell r="FA261" t="str">
            <v>NO</v>
          </cell>
          <cell r="FB261" t="str">
            <v>OMIT</v>
          </cell>
          <cell r="FC261" t="str">
            <v>OK</v>
          </cell>
          <cell r="FD261" t="str">
            <v>Long Cycle</v>
          </cell>
          <cell r="FF261">
            <v>0</v>
          </cell>
          <cell r="FG261">
            <v>1</v>
          </cell>
        </row>
        <row r="262">
          <cell r="A262">
            <v>30744204</v>
          </cell>
          <cell r="I262" t="str">
            <v>YES</v>
          </cell>
          <cell r="J262" t="str">
            <v>30744204-</v>
          </cell>
          <cell r="K262" t="str">
            <v>29D</v>
          </cell>
          <cell r="L262">
            <v>29</v>
          </cell>
          <cell r="M262" t="str">
            <v>SA</v>
          </cell>
          <cell r="N262" t="str">
            <v>NO</v>
          </cell>
          <cell r="P262" t="str">
            <v>29D New Business</v>
          </cell>
          <cell r="Q262">
            <v>7244</v>
          </cell>
          <cell r="S262" t="str">
            <v>DDWC</v>
          </cell>
          <cell r="T262" t="str">
            <v>Demetrius Williams</v>
          </cell>
          <cell r="U262">
            <v>40118</v>
          </cell>
          <cell r="Y262" t="str">
            <v>SOURCE ERROR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D262">
            <v>11566</v>
          </cell>
          <cell r="BE262">
            <v>-2250</v>
          </cell>
          <cell r="BI262">
            <v>40294</v>
          </cell>
          <cell r="BJ262">
            <v>40298</v>
          </cell>
          <cell r="BK262" t="str">
            <v>6-CLOSEOUT</v>
          </cell>
          <cell r="BL262" t="str">
            <v>READY</v>
          </cell>
          <cell r="BM262" t="str">
            <v>Cassandra Yvette Walton</v>
          </cell>
          <cell r="BN262">
            <v>1</v>
          </cell>
          <cell r="BO262">
            <v>2010</v>
          </cell>
          <cell r="BP262" t="str">
            <v>2010-2</v>
          </cell>
          <cell r="BQ262">
            <v>0</v>
          </cell>
          <cell r="CC262" t="str">
            <v>TBD</v>
          </cell>
          <cell r="CD262" t="str">
            <v>FICL</v>
          </cell>
          <cell r="CE262" t="str">
            <v>OC4  GT  1012-1022 K ST  SAC LLC SACRAM</v>
          </cell>
          <cell r="CF262" t="str">
            <v>2010-04</v>
          </cell>
          <cell r="CH262" t="str">
            <v>SACRAMENTO  COUNTY</v>
          </cell>
          <cell r="CJ262">
            <v>3</v>
          </cell>
          <cell r="CK262">
            <v>0</v>
          </cell>
          <cell r="CQ262">
            <v>-2250</v>
          </cell>
          <cell r="CY262" t="str">
            <v>SACRAMENTO</v>
          </cell>
          <cell r="CZ262">
            <v>-2250</v>
          </cell>
          <cell r="DJ262">
            <v>0</v>
          </cell>
          <cell r="DK262" t="str">
            <v>2010-04</v>
          </cell>
          <cell r="DL262">
            <v>1</v>
          </cell>
          <cell r="DM262">
            <v>0</v>
          </cell>
          <cell r="DN262" t="str">
            <v>A</v>
          </cell>
          <cell r="DO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EB262">
            <v>40165</v>
          </cell>
          <cell r="EC262" t="str">
            <v>Mydika Redding</v>
          </cell>
          <cell r="EG262" t="str">
            <v>GD</v>
          </cell>
          <cell r="EH262">
            <v>11566</v>
          </cell>
          <cell r="EI262">
            <v>95814</v>
          </cell>
          <cell r="EJ262" t="str">
            <v>HIDE</v>
          </cell>
          <cell r="EK262" t="str">
            <v>Yes</v>
          </cell>
          <cell r="EM262">
            <v>0</v>
          </cell>
          <cell r="EN262">
            <v>0</v>
          </cell>
          <cell r="EP262">
            <v>0</v>
          </cell>
          <cell r="EQ262">
            <v>0</v>
          </cell>
          <cell r="ER262" t="str">
            <v>30744204: OC4  GT  1012-1022 K ST  SAC LLC SACRAM</v>
          </cell>
          <cell r="EU262">
            <v>40311</v>
          </cell>
          <cell r="EV262" t="str">
            <v>YES</v>
          </cell>
          <cell r="EW262" t="str">
            <v>NO</v>
          </cell>
          <cell r="EX262" t="str">
            <v>OK</v>
          </cell>
          <cell r="FA262" t="str">
            <v>NO</v>
          </cell>
          <cell r="FB262" t="str">
            <v>OMIT</v>
          </cell>
          <cell r="FC262" t="str">
            <v>OK</v>
          </cell>
          <cell r="FD262" t="str">
            <v>Long Cycle</v>
          </cell>
          <cell r="FF262">
            <v>0</v>
          </cell>
          <cell r="FG262">
            <v>1</v>
          </cell>
        </row>
        <row r="263">
          <cell r="A263">
            <v>30745306</v>
          </cell>
          <cell r="I263" t="str">
            <v>NO</v>
          </cell>
          <cell r="J263" t="str">
            <v>30745306-</v>
          </cell>
          <cell r="K263" t="str">
            <v>50I</v>
          </cell>
          <cell r="L263">
            <v>50</v>
          </cell>
          <cell r="M263" t="str">
            <v>EB</v>
          </cell>
          <cell r="N263" t="str">
            <v>BA</v>
          </cell>
          <cell r="P263" t="str">
            <v>50I Reliability: Overbuilds</v>
          </cell>
          <cell r="Q263">
            <v>1</v>
          </cell>
          <cell r="U263" t="str">
            <v>#</v>
          </cell>
          <cell r="Y263" t="str">
            <v>SOURCE ERROR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E263">
            <v>-525</v>
          </cell>
          <cell r="BI263">
            <v>40142</v>
          </cell>
          <cell r="BJ263">
            <v>40609</v>
          </cell>
          <cell r="BK263" t="str">
            <v>7-CLOSED</v>
          </cell>
          <cell r="BN263">
            <v>1</v>
          </cell>
          <cell r="BO263">
            <v>2009</v>
          </cell>
          <cell r="BP263" t="str">
            <v>2009-4</v>
          </cell>
          <cell r="BQ263">
            <v>0</v>
          </cell>
          <cell r="BS263">
            <v>0</v>
          </cell>
          <cell r="BZ263">
            <v>0</v>
          </cell>
          <cell r="CC263" t="str">
            <v>TBD</v>
          </cell>
          <cell r="CD263" t="str">
            <v>CLSD</v>
          </cell>
          <cell r="CE263" t="str">
            <v>*CANC* DEACTV MAIN-2968 LINDEN ST, *CANC</v>
          </cell>
          <cell r="CF263" t="str">
            <v>2009-11</v>
          </cell>
          <cell r="CH263" t="str">
            <v>ALAMEDA COUNTY</v>
          </cell>
          <cell r="CJ263">
            <v>3</v>
          </cell>
          <cell r="CO263">
            <v>-525</v>
          </cell>
          <cell r="CZ263">
            <v>-525</v>
          </cell>
          <cell r="DG263">
            <v>0</v>
          </cell>
          <cell r="DJ263">
            <v>0</v>
          </cell>
          <cell r="DK263" t="str">
            <v>2011-03</v>
          </cell>
          <cell r="DL263">
            <v>1</v>
          </cell>
          <cell r="DM263">
            <v>0</v>
          </cell>
          <cell r="DN263" t="str">
            <v>A</v>
          </cell>
          <cell r="DO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EG263" t="str">
            <v>GD.PHYS.RICH.0005.0D07</v>
          </cell>
          <cell r="EJ263" t="str">
            <v>HIDE</v>
          </cell>
          <cell r="EK263" t="str">
            <v>No</v>
          </cell>
          <cell r="EM263">
            <v>0</v>
          </cell>
          <cell r="EN263">
            <v>0</v>
          </cell>
          <cell r="EQ263">
            <v>0</v>
          </cell>
          <cell r="ER263" t="str">
            <v>30745306: *CANC* DEACTV MAIN-2968 LINDEN ST, *CANC</v>
          </cell>
          <cell r="ES263" t="str">
            <v>Soussane Sadre</v>
          </cell>
          <cell r="EV263" t="str">
            <v>NO</v>
          </cell>
          <cell r="EW263" t="str">
            <v>NO</v>
          </cell>
          <cell r="EX263" t="str">
            <v>OK</v>
          </cell>
          <cell r="FA263" t="str">
            <v>NO</v>
          </cell>
          <cell r="FB263" t="str">
            <v>OMIT</v>
          </cell>
          <cell r="FC263" t="str">
            <v>OK</v>
          </cell>
          <cell r="FD263" t="str">
            <v>Long Cycle</v>
          </cell>
          <cell r="FF263">
            <v>0</v>
          </cell>
          <cell r="FG263">
            <v>0</v>
          </cell>
        </row>
        <row r="264">
          <cell r="A264">
            <v>30746174</v>
          </cell>
          <cell r="I264" t="str">
            <v>YES</v>
          </cell>
          <cell r="J264" t="str">
            <v>30746174-</v>
          </cell>
          <cell r="K264" t="str">
            <v>29D</v>
          </cell>
          <cell r="L264">
            <v>29</v>
          </cell>
          <cell r="M264" t="str">
            <v>MI</v>
          </cell>
          <cell r="N264" t="str">
            <v>CC</v>
          </cell>
          <cell r="P264" t="str">
            <v>29D New Business</v>
          </cell>
          <cell r="Q264">
            <v>10074</v>
          </cell>
          <cell r="S264" t="str">
            <v>JJB2</v>
          </cell>
          <cell r="T264" t="str">
            <v>John Benitou</v>
          </cell>
          <cell r="U264">
            <v>40150</v>
          </cell>
          <cell r="Y264" t="str">
            <v>SOURCE ERROR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D264">
            <v>-5420</v>
          </cell>
          <cell r="BE264">
            <v>-9750</v>
          </cell>
          <cell r="BI264">
            <v>40543</v>
          </cell>
          <cell r="BJ264">
            <v>40543</v>
          </cell>
          <cell r="BK264" t="str">
            <v>6-CLOSEOUT</v>
          </cell>
          <cell r="BL264" t="str">
            <v>READY</v>
          </cell>
          <cell r="BM264" t="str">
            <v>John Joseph Benitou</v>
          </cell>
          <cell r="BN264">
            <v>1</v>
          </cell>
          <cell r="BO264">
            <v>2010</v>
          </cell>
          <cell r="BP264" t="str">
            <v>2010-4</v>
          </cell>
          <cell r="BQ264">
            <v>0</v>
          </cell>
          <cell r="CC264" t="str">
            <v>TBD</v>
          </cell>
          <cell r="CD264" t="str">
            <v>FICL</v>
          </cell>
          <cell r="CE264" t="str">
            <v>AD GEP 26890 HOLLY HILLS AVE HAYWARD</v>
          </cell>
          <cell r="CF264" t="str">
            <v>2010-12</v>
          </cell>
          <cell r="CH264" t="str">
            <v>ALAMEDA COUNTY</v>
          </cell>
          <cell r="CJ264">
            <v>3</v>
          </cell>
          <cell r="CK264">
            <v>0</v>
          </cell>
          <cell r="CQ264">
            <v>-9750</v>
          </cell>
          <cell r="CY264" t="str">
            <v>HAYWARD</v>
          </cell>
          <cell r="CZ264">
            <v>-9750</v>
          </cell>
          <cell r="DJ264">
            <v>0</v>
          </cell>
          <cell r="DK264" t="str">
            <v>2010-12</v>
          </cell>
          <cell r="DL264">
            <v>1</v>
          </cell>
          <cell r="DM264">
            <v>0</v>
          </cell>
          <cell r="DN264" t="str">
            <v>A</v>
          </cell>
          <cell r="DO264">
            <v>0</v>
          </cell>
          <cell r="DV264">
            <v>0</v>
          </cell>
          <cell r="DW264">
            <v>0</v>
          </cell>
          <cell r="DX264">
            <v>0</v>
          </cell>
          <cell r="EB264">
            <v>40372</v>
          </cell>
          <cell r="EG264" t="str">
            <v>GD</v>
          </cell>
          <cell r="EH264">
            <v>-5420</v>
          </cell>
          <cell r="EI264">
            <v>94545</v>
          </cell>
          <cell r="EJ264" t="str">
            <v>HIDE</v>
          </cell>
          <cell r="EK264" t="str">
            <v>Yes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 t="str">
            <v>30746174: AD GEP 26890 HOLLY HILLS AVE HAYWARD</v>
          </cell>
          <cell r="EU264">
            <v>40491</v>
          </cell>
          <cell r="EV264" t="str">
            <v>NO</v>
          </cell>
          <cell r="EW264" t="str">
            <v>NO</v>
          </cell>
          <cell r="EX264" t="str">
            <v>OK</v>
          </cell>
          <cell r="FA264" t="str">
            <v>NO</v>
          </cell>
          <cell r="FB264" t="str">
            <v>OMIT</v>
          </cell>
          <cell r="FC264" t="str">
            <v>OK</v>
          </cell>
          <cell r="FD264" t="str">
            <v>Long Cycle</v>
          </cell>
          <cell r="FF264">
            <v>0</v>
          </cell>
          <cell r="FG264">
            <v>0</v>
          </cell>
        </row>
        <row r="265">
          <cell r="A265">
            <v>30747022</v>
          </cell>
          <cell r="I265" t="str">
            <v>NO</v>
          </cell>
          <cell r="J265" t="str">
            <v>30747022-100</v>
          </cell>
          <cell r="K265" t="str">
            <v>29D</v>
          </cell>
          <cell r="L265">
            <v>29</v>
          </cell>
          <cell r="M265" t="str">
            <v>SF</v>
          </cell>
          <cell r="N265" t="str">
            <v>BA</v>
          </cell>
          <cell r="P265" t="str">
            <v>29D New Business</v>
          </cell>
          <cell r="Q265">
            <v>1</v>
          </cell>
          <cell r="R265">
            <v>1</v>
          </cell>
          <cell r="S265" t="str">
            <v>MSJ5</v>
          </cell>
          <cell r="T265" t="str">
            <v>Mark Jackanich</v>
          </cell>
          <cell r="U265">
            <v>41365</v>
          </cell>
          <cell r="V265" t="str">
            <v>Not assigned</v>
          </cell>
          <cell r="W265" t="str">
            <v>Not assigned</v>
          </cell>
          <cell r="X265">
            <v>42125</v>
          </cell>
          <cell r="Y265" t="str">
            <v>SOURCE ERROR</v>
          </cell>
          <cell r="AB265">
            <v>8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1</v>
          </cell>
          <cell r="BD265">
            <v>-3112</v>
          </cell>
          <cell r="BE265">
            <v>-5000</v>
          </cell>
          <cell r="BF265">
            <v>42491</v>
          </cell>
          <cell r="BG265">
            <v>42430</v>
          </cell>
          <cell r="BI265">
            <v>42430</v>
          </cell>
          <cell r="BJ265">
            <v>42491</v>
          </cell>
          <cell r="BK265" t="str">
            <v>1-PLANNING</v>
          </cell>
          <cell r="BL265" t="str">
            <v>NOT READY</v>
          </cell>
          <cell r="BM265" t="str">
            <v>Mark Steven Jackanich</v>
          </cell>
          <cell r="BN265">
            <v>1</v>
          </cell>
          <cell r="BO265">
            <v>2016</v>
          </cell>
          <cell r="BP265" t="str">
            <v>2016-1</v>
          </cell>
          <cell r="BQ265">
            <v>0</v>
          </cell>
          <cell r="CC265" t="str">
            <v>TBD</v>
          </cell>
          <cell r="CD265" t="str">
            <v>UNSE</v>
          </cell>
          <cell r="CE265" t="str">
            <v>R1 AD  1100 VAN NESS AVE MOB GAS SVC SF</v>
          </cell>
          <cell r="CF265" t="str">
            <v>2016-03</v>
          </cell>
          <cell r="CH265" t="str">
            <v>SAN FRANCISCO  COUNTY</v>
          </cell>
          <cell r="CJ265">
            <v>6</v>
          </cell>
          <cell r="CK265">
            <v>0</v>
          </cell>
          <cell r="CL265">
            <v>2</v>
          </cell>
          <cell r="CP265">
            <v>-4750</v>
          </cell>
          <cell r="CQ265">
            <v>-250</v>
          </cell>
          <cell r="CY265" t="str">
            <v>SAN FRANCISCO</v>
          </cell>
          <cell r="CZ265">
            <v>-5000</v>
          </cell>
          <cell r="DJ265">
            <v>0</v>
          </cell>
          <cell r="DK265" t="str">
            <v>2016-05</v>
          </cell>
          <cell r="DL265">
            <v>0</v>
          </cell>
          <cell r="DM265">
            <v>0</v>
          </cell>
          <cell r="DN265" t="str">
            <v>E</v>
          </cell>
          <cell r="DO265">
            <v>1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EA265">
            <v>0</v>
          </cell>
          <cell r="EC265" t="str">
            <v>Joshua Arthur Fredriksson</v>
          </cell>
          <cell r="EG265" t="str">
            <v>GD</v>
          </cell>
          <cell r="EH265">
            <v>-3112</v>
          </cell>
          <cell r="EI265">
            <v>94109</v>
          </cell>
          <cell r="EJ265" t="str">
            <v>HIDE</v>
          </cell>
          <cell r="EK265" t="str">
            <v>No</v>
          </cell>
          <cell r="EM265">
            <v>0</v>
          </cell>
          <cell r="EN265">
            <v>0</v>
          </cell>
          <cell r="EP265">
            <v>0</v>
          </cell>
          <cell r="EQ265">
            <v>0</v>
          </cell>
          <cell r="ER265" t="str">
            <v>30747022: R1 AD  1100 VAN NESS AVE MOB GAS SVC SF</v>
          </cell>
          <cell r="EV265" t="str">
            <v>NO</v>
          </cell>
          <cell r="EW265" t="str">
            <v>NO</v>
          </cell>
          <cell r="EX265" t="str">
            <v>OK</v>
          </cell>
          <cell r="FA265" t="str">
            <v>NO</v>
          </cell>
          <cell r="FB265" t="str">
            <v>PASS</v>
          </cell>
          <cell r="FC265" t="str">
            <v>OK</v>
          </cell>
          <cell r="FD265" t="str">
            <v>Long Cycle</v>
          </cell>
          <cell r="FF265">
            <v>0</v>
          </cell>
          <cell r="FG265">
            <v>0</v>
          </cell>
        </row>
        <row r="266">
          <cell r="A266">
            <v>30747801</v>
          </cell>
          <cell r="G266">
            <v>0</v>
          </cell>
          <cell r="I266" t="str">
            <v>YES</v>
          </cell>
          <cell r="J266" t="str">
            <v>30747801-</v>
          </cell>
          <cell r="K266" t="str">
            <v>50C</v>
          </cell>
          <cell r="L266">
            <v>50</v>
          </cell>
          <cell r="M266" t="str">
            <v>SJ</v>
          </cell>
          <cell r="N266" t="str">
            <v>CC</v>
          </cell>
          <cell r="P266" t="str">
            <v>50C Reliability: Reg Rebuild</v>
          </cell>
          <cell r="Q266">
            <v>9722</v>
          </cell>
          <cell r="S266" t="str">
            <v>SRFA</v>
          </cell>
          <cell r="T266" t="str">
            <v>Scott Fannin</v>
          </cell>
          <cell r="U266">
            <v>40268</v>
          </cell>
          <cell r="Y266" t="str">
            <v>SOURCE ERROR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D266">
            <v>11836</v>
          </cell>
          <cell r="BI266">
            <v>40299</v>
          </cell>
          <cell r="BJ266">
            <v>40303</v>
          </cell>
          <cell r="BK266" t="str">
            <v>7-CLOSED</v>
          </cell>
          <cell r="BM266" t="str">
            <v>Scott Fannin</v>
          </cell>
          <cell r="BN266">
            <v>1</v>
          </cell>
          <cell r="BO266">
            <v>2010</v>
          </cell>
          <cell r="BP266" t="str">
            <v>2010-2</v>
          </cell>
          <cell r="BQ266">
            <v>0</v>
          </cell>
          <cell r="BS266">
            <v>0</v>
          </cell>
          <cell r="BZ266">
            <v>0</v>
          </cell>
          <cell r="CC266" t="str">
            <v>Cancelled</v>
          </cell>
          <cell r="CD266" t="str">
            <v>CLSD</v>
          </cell>
          <cell r="CE266" t="str">
            <v>OC2  G REPL REG G-05 DELMAS &amp; WILLOW, SJ</v>
          </cell>
          <cell r="CF266" t="str">
            <v>2010-05</v>
          </cell>
          <cell r="CH266" t="str">
            <v>SANTA CLARA COUNTY</v>
          </cell>
          <cell r="CJ266">
            <v>3</v>
          </cell>
          <cell r="CK266">
            <v>0</v>
          </cell>
          <cell r="CY266" t="str">
            <v>SAN JOSE</v>
          </cell>
          <cell r="DG266">
            <v>0</v>
          </cell>
          <cell r="DJ266">
            <v>0</v>
          </cell>
          <cell r="DK266" t="str">
            <v>2010-05</v>
          </cell>
          <cell r="DL266">
            <v>1</v>
          </cell>
          <cell r="DM266">
            <v>0</v>
          </cell>
          <cell r="DN266" t="str">
            <v>A</v>
          </cell>
          <cell r="DO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EB266">
            <v>40322</v>
          </cell>
          <cell r="EC266" t="str">
            <v>Todd Loren Arnett</v>
          </cell>
          <cell r="EG266" t="str">
            <v>GD.STAT.LPRS.00144.STA1.RUN1</v>
          </cell>
          <cell r="EH266">
            <v>11836</v>
          </cell>
          <cell r="EI266">
            <v>0</v>
          </cell>
          <cell r="EJ266" t="str">
            <v>HIDE</v>
          </cell>
          <cell r="EK266" t="str">
            <v>Yes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R266" t="str">
            <v>30747801: OC2  G REPL REG G-05 DELMAS &amp; WILLOW, SJ</v>
          </cell>
          <cell r="ES266" t="str">
            <v>Soussane Sadre</v>
          </cell>
          <cell r="EU266">
            <v>40332</v>
          </cell>
          <cell r="EV266" t="str">
            <v>YES</v>
          </cell>
          <cell r="EW266" t="str">
            <v>NO</v>
          </cell>
          <cell r="EX266" t="str">
            <v>OK</v>
          </cell>
          <cell r="FA266" t="str">
            <v>NO</v>
          </cell>
          <cell r="FB266" t="str">
            <v>OMIT</v>
          </cell>
          <cell r="FC266" t="str">
            <v>OK</v>
          </cell>
          <cell r="FD266" t="str">
            <v>Long Cycle</v>
          </cell>
          <cell r="FF266">
            <v>0</v>
          </cell>
          <cell r="FG266">
            <v>1</v>
          </cell>
        </row>
        <row r="267">
          <cell r="A267">
            <v>30748421</v>
          </cell>
          <cell r="G267">
            <v>0</v>
          </cell>
          <cell r="I267" t="str">
            <v>YES</v>
          </cell>
          <cell r="J267" t="str">
            <v>30748421-</v>
          </cell>
          <cell r="K267" t="str">
            <v>2KA</v>
          </cell>
          <cell r="L267" t="str">
            <v>2K</v>
          </cell>
          <cell r="M267" t="str">
            <v>SJ</v>
          </cell>
          <cell r="N267" t="str">
            <v>CC</v>
          </cell>
          <cell r="P267" t="str">
            <v>2K HPRs</v>
          </cell>
          <cell r="Q267">
            <v>60887</v>
          </cell>
          <cell r="S267" t="str">
            <v>SRFA</v>
          </cell>
          <cell r="T267" t="str">
            <v>Scott Fannin</v>
          </cell>
          <cell r="U267">
            <v>40298</v>
          </cell>
          <cell r="Y267" t="str">
            <v>SOURCE ERROR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D267">
            <v>111609</v>
          </cell>
          <cell r="BI267">
            <v>40406</v>
          </cell>
          <cell r="BJ267">
            <v>40451</v>
          </cell>
          <cell r="BK267" t="str">
            <v>7-CLOSED</v>
          </cell>
          <cell r="BM267" t="str">
            <v>Scott Fannin</v>
          </cell>
          <cell r="BN267">
            <v>1</v>
          </cell>
          <cell r="BO267">
            <v>2010</v>
          </cell>
          <cell r="BP267" t="str">
            <v>2010-3</v>
          </cell>
          <cell r="BQ267">
            <v>0</v>
          </cell>
          <cell r="BS267">
            <v>0</v>
          </cell>
          <cell r="BZ267">
            <v>0</v>
          </cell>
          <cell r="CC267" t="str">
            <v>Cancelled</v>
          </cell>
          <cell r="CD267" t="str">
            <v>CLSD</v>
          </cell>
          <cell r="CE267" t="str">
            <v>OC2 G BRIDLE PATH &amp; VIA DEL ORO 2" MAIN</v>
          </cell>
          <cell r="CF267" t="str">
            <v>2010-08</v>
          </cell>
          <cell r="CH267" t="str">
            <v>SANTA CLARA COUNTY</v>
          </cell>
          <cell r="CJ267">
            <v>3</v>
          </cell>
          <cell r="CK267">
            <v>0</v>
          </cell>
          <cell r="CY267" t="str">
            <v>GILROY</v>
          </cell>
          <cell r="DG267">
            <v>0</v>
          </cell>
          <cell r="DJ267">
            <v>0</v>
          </cell>
          <cell r="DK267" t="str">
            <v>2010-09</v>
          </cell>
          <cell r="DL267">
            <v>1</v>
          </cell>
          <cell r="DM267">
            <v>0</v>
          </cell>
          <cell r="DN267" t="str">
            <v>A</v>
          </cell>
          <cell r="DO267">
            <v>0</v>
          </cell>
          <cell r="DV267">
            <v>0</v>
          </cell>
          <cell r="DX267">
            <v>0</v>
          </cell>
          <cell r="DY267">
            <v>0</v>
          </cell>
          <cell r="EB267">
            <v>40350</v>
          </cell>
          <cell r="EC267" t="str">
            <v>Todd Loren Arnett</v>
          </cell>
          <cell r="EG267" t="str">
            <v>GD.PHYS.3606.00E8.0001</v>
          </cell>
          <cell r="EH267">
            <v>111609</v>
          </cell>
          <cell r="EI267">
            <v>0</v>
          </cell>
          <cell r="EJ267" t="str">
            <v>HIDE</v>
          </cell>
          <cell r="EK267" t="str">
            <v>Yes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R267" t="str">
            <v>30748421: OC2 G BRIDLE PATH &amp; VIA DEL ORO 2" MAIN</v>
          </cell>
          <cell r="ES267" t="str">
            <v>George Muggee</v>
          </cell>
          <cell r="EU267">
            <v>40569</v>
          </cell>
          <cell r="EV267" t="str">
            <v>YES</v>
          </cell>
          <cell r="EW267" t="str">
            <v>NO</v>
          </cell>
          <cell r="EX267" t="str">
            <v>OK</v>
          </cell>
          <cell r="FA267" t="str">
            <v>NO</v>
          </cell>
          <cell r="FB267" t="str">
            <v>OMIT</v>
          </cell>
          <cell r="FC267" t="str">
            <v>OK</v>
          </cell>
          <cell r="FD267" t="str">
            <v>Long Cycle</v>
          </cell>
          <cell r="FF267">
            <v>0</v>
          </cell>
          <cell r="FG267">
            <v>1</v>
          </cell>
        </row>
        <row r="268">
          <cell r="A268">
            <v>30750257</v>
          </cell>
          <cell r="G268">
            <v>0</v>
          </cell>
          <cell r="I268" t="str">
            <v>YES</v>
          </cell>
          <cell r="J268" t="str">
            <v>30750257-</v>
          </cell>
          <cell r="K268" t="str">
            <v>47B</v>
          </cell>
          <cell r="L268">
            <v>47</v>
          </cell>
          <cell r="M268" t="str">
            <v>SA</v>
          </cell>
          <cell r="N268" t="str">
            <v>NO</v>
          </cell>
          <cell r="P268" t="str">
            <v>47 Capacity</v>
          </cell>
          <cell r="Q268">
            <v>165610</v>
          </cell>
          <cell r="S268" t="str">
            <v>DJH8</v>
          </cell>
          <cell r="T268" t="str">
            <v>Don Hellier</v>
          </cell>
          <cell r="U268">
            <v>40270</v>
          </cell>
          <cell r="Y268" t="str">
            <v>SOURCE ERROR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D268">
            <v>183563</v>
          </cell>
          <cell r="BH268" t="str">
            <v>PM</v>
          </cell>
          <cell r="BK268" t="str">
            <v>7-CLOSED</v>
          </cell>
          <cell r="BM268" t="str">
            <v>Henry Andrew Sanchez</v>
          </cell>
          <cell r="BN268">
            <v>1</v>
          </cell>
          <cell r="BQ268">
            <v>0</v>
          </cell>
          <cell r="BS268">
            <v>0</v>
          </cell>
          <cell r="BZ268">
            <v>0</v>
          </cell>
          <cell r="CC268" t="str">
            <v>Cancelled</v>
          </cell>
          <cell r="CD268" t="str">
            <v>CLSD</v>
          </cell>
          <cell r="CE268" t="str">
            <v>PARKER AVE &amp; OPTISOLOR AVE MCCLELLA</v>
          </cell>
          <cell r="CH268" t="str">
            <v>SACRAMENTO  COUNTY</v>
          </cell>
          <cell r="CJ268">
            <v>3</v>
          </cell>
          <cell r="CK268">
            <v>0</v>
          </cell>
          <cell r="CY268" t="str">
            <v>MCCLELLAN</v>
          </cell>
          <cell r="DG268">
            <v>0</v>
          </cell>
          <cell r="DJ268">
            <v>0</v>
          </cell>
          <cell r="DL268">
            <v>1</v>
          </cell>
          <cell r="DM268">
            <v>0</v>
          </cell>
          <cell r="DN268" t="str">
            <v>A</v>
          </cell>
          <cell r="DO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EB268">
            <v>40240</v>
          </cell>
          <cell r="EC268" t="str">
            <v>George Muggee</v>
          </cell>
          <cell r="EG268" t="str">
            <v>GD.PHYS.SACT.2465.0J05</v>
          </cell>
          <cell r="EH268">
            <v>183563</v>
          </cell>
          <cell r="EI268">
            <v>0</v>
          </cell>
          <cell r="EJ268" t="str">
            <v>HIDE</v>
          </cell>
          <cell r="EK268" t="str">
            <v>Yes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R268" t="str">
            <v>30750257: PARKER AVE &amp; OPTISOLOR AVE MCCLELLA</v>
          </cell>
          <cell r="ES268" t="str">
            <v>Soussane Sadre</v>
          </cell>
          <cell r="EU268">
            <v>40416</v>
          </cell>
          <cell r="EV268" t="str">
            <v>YES</v>
          </cell>
          <cell r="EW268" t="str">
            <v>NO</v>
          </cell>
          <cell r="EX268" t="str">
            <v>OK</v>
          </cell>
          <cell r="FA268" t="str">
            <v>NO</v>
          </cell>
          <cell r="FB268" t="str">
            <v>OMIT</v>
          </cell>
          <cell r="FC268" t="str">
            <v>NO CONST DATES</v>
          </cell>
          <cell r="FD268" t="str">
            <v>Long Cycle</v>
          </cell>
          <cell r="FF268">
            <v>0</v>
          </cell>
          <cell r="FG268">
            <v>1</v>
          </cell>
        </row>
        <row r="269">
          <cell r="A269">
            <v>30750708</v>
          </cell>
          <cell r="I269" t="str">
            <v>YES</v>
          </cell>
          <cell r="J269" t="str">
            <v>30750708-</v>
          </cell>
          <cell r="K269" t="str">
            <v>50C</v>
          </cell>
          <cell r="L269">
            <v>50</v>
          </cell>
          <cell r="M269" t="str">
            <v>KE</v>
          </cell>
          <cell r="N269" t="str">
            <v>CV</v>
          </cell>
          <cell r="P269" t="str">
            <v>50C Reliability: Reg Rebuild</v>
          </cell>
          <cell r="Q269">
            <v>55906</v>
          </cell>
          <cell r="S269" t="str">
            <v>CXE0</v>
          </cell>
          <cell r="T269" t="str">
            <v>Christopher Ederer</v>
          </cell>
          <cell r="U269">
            <v>40417</v>
          </cell>
          <cell r="Y269" t="str">
            <v>SOURCE ERROR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D269">
            <v>83494</v>
          </cell>
          <cell r="BE269">
            <v>12778</v>
          </cell>
          <cell r="BH269" t="str">
            <v>Engineering</v>
          </cell>
          <cell r="BI269">
            <v>41190</v>
          </cell>
          <cell r="BJ269">
            <v>41229</v>
          </cell>
          <cell r="BK269" t="str">
            <v>7-CLOSED</v>
          </cell>
          <cell r="BM269" t="str">
            <v>Not Found</v>
          </cell>
          <cell r="BN269">
            <v>1</v>
          </cell>
          <cell r="BO269">
            <v>2012</v>
          </cell>
          <cell r="BP269" t="str">
            <v>2012-4</v>
          </cell>
          <cell r="BQ269">
            <v>0</v>
          </cell>
          <cell r="BS269">
            <v>0</v>
          </cell>
          <cell r="BZ269">
            <v>0</v>
          </cell>
          <cell r="CC269" t="str">
            <v>TBD</v>
          </cell>
          <cell r="CD269" t="str">
            <v>CLSD</v>
          </cell>
          <cell r="CE269" t="str">
            <v>R5 REBUILD RIDGECREST TOWN REG STA</v>
          </cell>
          <cell r="CF269" t="str">
            <v>2012-10</v>
          </cell>
          <cell r="CH269" t="str">
            <v>KERN  COUNTY</v>
          </cell>
          <cell r="CJ269">
            <v>3</v>
          </cell>
          <cell r="CK269">
            <v>0</v>
          </cell>
          <cell r="CM269">
            <v>319</v>
          </cell>
          <cell r="CN269">
            <v>7809</v>
          </cell>
          <cell r="CO269">
            <v>4462</v>
          </cell>
          <cell r="CP269">
            <v>188</v>
          </cell>
          <cell r="CY269" t="str">
            <v>RIDGECREST</v>
          </cell>
          <cell r="CZ269">
            <v>12778</v>
          </cell>
          <cell r="DG269">
            <v>0</v>
          </cell>
          <cell r="DJ269">
            <v>0</v>
          </cell>
          <cell r="DK269" t="str">
            <v>2012-11</v>
          </cell>
          <cell r="DL269">
            <v>1</v>
          </cell>
          <cell r="DM269">
            <v>0</v>
          </cell>
          <cell r="DN269" t="str">
            <v>A</v>
          </cell>
          <cell r="DO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EB269">
            <v>41229</v>
          </cell>
          <cell r="EC269" t="str">
            <v>Bruce Wessels</v>
          </cell>
          <cell r="EG269" t="str">
            <v>GD.PHYS.RDGE.4760.0A03</v>
          </cell>
          <cell r="EH269">
            <v>83494</v>
          </cell>
          <cell r="EI269">
            <v>93355</v>
          </cell>
          <cell r="EJ269" t="str">
            <v>HIDE</v>
          </cell>
          <cell r="EK269" t="str">
            <v>Yes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 t="str">
            <v>30750708: R5 REBUILD RIDGECREST TOWN REG STA</v>
          </cell>
          <cell r="ES269" t="str">
            <v>Soussane Sadre</v>
          </cell>
          <cell r="EU269">
            <v>41801</v>
          </cell>
          <cell r="EV269" t="str">
            <v>YES</v>
          </cell>
          <cell r="EW269" t="str">
            <v>YES</v>
          </cell>
          <cell r="EX269" t="str">
            <v>OVER</v>
          </cell>
          <cell r="FA269" t="str">
            <v>NO</v>
          </cell>
          <cell r="FB269" t="str">
            <v>OMIT</v>
          </cell>
          <cell r="FC269" t="str">
            <v>OK</v>
          </cell>
          <cell r="FD269" t="str">
            <v>Long Cycle</v>
          </cell>
          <cell r="FF269">
            <v>1</v>
          </cell>
          <cell r="FG269">
            <v>1</v>
          </cell>
        </row>
        <row r="270">
          <cell r="A270">
            <v>30752950</v>
          </cell>
          <cell r="G270">
            <v>0</v>
          </cell>
          <cell r="I270" t="str">
            <v>NO</v>
          </cell>
          <cell r="J270" t="str">
            <v>30752950-</v>
          </cell>
          <cell r="K270" t="str">
            <v>51E</v>
          </cell>
          <cell r="L270">
            <v>51</v>
          </cell>
          <cell r="M270" t="str">
            <v>DI</v>
          </cell>
          <cell r="N270" t="str">
            <v>BA</v>
          </cell>
          <cell r="P270" t="str">
            <v>51 WRO</v>
          </cell>
          <cell r="Q270">
            <v>1</v>
          </cell>
          <cell r="S270" t="str">
            <v>NPJ3</v>
          </cell>
          <cell r="T270" t="str">
            <v>Neil Jenest</v>
          </cell>
          <cell r="U270">
            <v>40269</v>
          </cell>
          <cell r="Y270" t="str">
            <v>SOURCE ERROR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D270">
            <v>2024</v>
          </cell>
          <cell r="BE270">
            <v>88</v>
          </cell>
          <cell r="BH270" t="str">
            <v>Pipeline</v>
          </cell>
          <cell r="BI270">
            <v>40190</v>
          </cell>
          <cell r="BJ270">
            <v>41273</v>
          </cell>
          <cell r="BK270" t="str">
            <v>2-ESTIMATING</v>
          </cell>
          <cell r="BL270" t="str">
            <v>NOT READY</v>
          </cell>
          <cell r="BM270" t="str">
            <v>Kenneth Forward</v>
          </cell>
          <cell r="BN270">
            <v>1</v>
          </cell>
          <cell r="BO270">
            <v>2010</v>
          </cell>
          <cell r="BP270" t="str">
            <v>2010-1</v>
          </cell>
          <cell r="BQ270">
            <v>0</v>
          </cell>
          <cell r="BS270">
            <v>0</v>
          </cell>
          <cell r="BZ270">
            <v>0</v>
          </cell>
          <cell r="CC270" t="str">
            <v>Future</v>
          </cell>
          <cell r="CD270" t="str">
            <v>DCNL</v>
          </cell>
          <cell r="CE270" t="str">
            <v>GP 1600 LONE TREE WAY ANTIOCH</v>
          </cell>
          <cell r="CF270" t="str">
            <v>2010-01</v>
          </cell>
          <cell r="CH270" t="str">
            <v>CONTRA COSTA COUNTY</v>
          </cell>
          <cell r="CJ270">
            <v>3</v>
          </cell>
          <cell r="CK270">
            <v>0</v>
          </cell>
          <cell r="CM270">
            <v>12</v>
          </cell>
          <cell r="CN270">
            <v>11</v>
          </cell>
          <cell r="CO270">
            <v>13</v>
          </cell>
          <cell r="CP270">
            <v>13</v>
          </cell>
          <cell r="CQ270">
            <v>13</v>
          </cell>
          <cell r="CR270">
            <v>13</v>
          </cell>
          <cell r="CS270">
            <v>13</v>
          </cell>
          <cell r="CY270" t="str">
            <v>ANTIOCH</v>
          </cell>
          <cell r="CZ270">
            <v>88</v>
          </cell>
          <cell r="DG270">
            <v>0</v>
          </cell>
          <cell r="DJ270">
            <v>0</v>
          </cell>
          <cell r="DK270" t="str">
            <v>2012-12</v>
          </cell>
          <cell r="DL270">
            <v>1</v>
          </cell>
          <cell r="DM270">
            <v>0</v>
          </cell>
          <cell r="DN270" t="str">
            <v>A</v>
          </cell>
          <cell r="DO270">
            <v>0</v>
          </cell>
          <cell r="DV270">
            <v>0</v>
          </cell>
          <cell r="DW270">
            <v>0</v>
          </cell>
          <cell r="DX270">
            <v>0</v>
          </cell>
          <cell r="EC270" t="str">
            <v>Todd Ray Hogenson</v>
          </cell>
          <cell r="EG270" t="str">
            <v>GD</v>
          </cell>
          <cell r="EH270">
            <v>2024</v>
          </cell>
          <cell r="EI270">
            <v>94509</v>
          </cell>
          <cell r="EJ270" t="str">
            <v>HIDE</v>
          </cell>
          <cell r="EK270" t="str">
            <v>No</v>
          </cell>
          <cell r="EL270">
            <v>0</v>
          </cell>
          <cell r="EM270">
            <v>0</v>
          </cell>
          <cell r="EN270">
            <v>0</v>
          </cell>
          <cell r="EP270">
            <v>0</v>
          </cell>
          <cell r="EQ270">
            <v>0</v>
          </cell>
          <cell r="ER270" t="str">
            <v>30752950: GP 1600 LONE TREE WAY ANTIOCH</v>
          </cell>
          <cell r="ES270" t="str">
            <v>Soussane Sadre</v>
          </cell>
          <cell r="EV270" t="str">
            <v>YES</v>
          </cell>
          <cell r="EW270" t="str">
            <v>YES</v>
          </cell>
          <cell r="EX270" t="str">
            <v>OVER</v>
          </cell>
          <cell r="FA270" t="str">
            <v>NO</v>
          </cell>
          <cell r="FB270" t="str">
            <v>OMIT</v>
          </cell>
          <cell r="FC270" t="str">
            <v>OK</v>
          </cell>
          <cell r="FD270" t="str">
            <v>Long Cycle</v>
          </cell>
          <cell r="FF270">
            <v>1</v>
          </cell>
          <cell r="FG270">
            <v>1</v>
          </cell>
        </row>
        <row r="271">
          <cell r="A271">
            <v>30753586</v>
          </cell>
          <cell r="I271" t="str">
            <v>YES</v>
          </cell>
          <cell r="J271" t="str">
            <v>30753586-</v>
          </cell>
          <cell r="K271" t="str">
            <v>50C</v>
          </cell>
          <cell r="L271">
            <v>50</v>
          </cell>
          <cell r="M271" t="str">
            <v>NV</v>
          </cell>
          <cell r="N271" t="str">
            <v>NO</v>
          </cell>
          <cell r="P271" t="str">
            <v>50C Reliability: Reg Rebuild</v>
          </cell>
          <cell r="Q271">
            <v>199924</v>
          </cell>
          <cell r="S271" t="str">
            <v>YDH2</v>
          </cell>
          <cell r="T271" t="str">
            <v>Yancey Holloway</v>
          </cell>
          <cell r="U271">
            <v>40313</v>
          </cell>
          <cell r="Y271" t="str">
            <v>SOURCE ERROR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D271">
            <v>139214</v>
          </cell>
          <cell r="BE271">
            <v>702</v>
          </cell>
          <cell r="BH271" t="str">
            <v>Sub Project Mgt - North Coast</v>
          </cell>
          <cell r="BI271">
            <v>40359</v>
          </cell>
          <cell r="BJ271">
            <v>40434</v>
          </cell>
          <cell r="BK271" t="str">
            <v>7-CLOSED</v>
          </cell>
          <cell r="BM271" t="str">
            <v>Zachary T Raby</v>
          </cell>
          <cell r="BN271">
            <v>1</v>
          </cell>
          <cell r="BO271">
            <v>2010</v>
          </cell>
          <cell r="BP271" t="str">
            <v>2010-2</v>
          </cell>
          <cell r="BQ271">
            <v>0</v>
          </cell>
          <cell r="BS271">
            <v>0</v>
          </cell>
          <cell r="BZ271">
            <v>0</v>
          </cell>
          <cell r="CC271" t="str">
            <v>TBD</v>
          </cell>
          <cell r="CD271" t="str">
            <v>CLSD</v>
          </cell>
          <cell r="CE271" t="str">
            <v>OC4 GD REBUILD PLATINA DR 204</v>
          </cell>
          <cell r="CF271" t="str">
            <v>2010-06</v>
          </cell>
          <cell r="CH271" t="str">
            <v>SHASTA COUNTY</v>
          </cell>
          <cell r="CJ271">
            <v>3</v>
          </cell>
          <cell r="CK271">
            <v>0</v>
          </cell>
          <cell r="CO271">
            <v>702</v>
          </cell>
          <cell r="CY271" t="str">
            <v>PLATINA</v>
          </cell>
          <cell r="CZ271">
            <v>702</v>
          </cell>
          <cell r="DG271">
            <v>0</v>
          </cell>
          <cell r="DJ271">
            <v>0</v>
          </cell>
          <cell r="DK271" t="str">
            <v>2010-09</v>
          </cell>
          <cell r="DL271">
            <v>1</v>
          </cell>
          <cell r="DM271">
            <v>0</v>
          </cell>
          <cell r="DN271" t="str">
            <v>A</v>
          </cell>
          <cell r="DO271">
            <v>0</v>
          </cell>
          <cell r="DV271">
            <v>0</v>
          </cell>
          <cell r="DX271">
            <v>0</v>
          </cell>
          <cell r="DY271">
            <v>0</v>
          </cell>
          <cell r="EB271">
            <v>40326</v>
          </cell>
          <cell r="EC271" t="str">
            <v>Vanessa Kiremidjian Morgan</v>
          </cell>
          <cell r="EG271" t="str">
            <v>GD.PHYS</v>
          </cell>
          <cell r="EH271">
            <v>139214</v>
          </cell>
          <cell r="EI271">
            <v>96076</v>
          </cell>
          <cell r="EJ271" t="str">
            <v>HIDE</v>
          </cell>
          <cell r="EK271" t="str">
            <v>Yes</v>
          </cell>
          <cell r="EM271">
            <v>0</v>
          </cell>
          <cell r="EN271">
            <v>0</v>
          </cell>
          <cell r="EP271">
            <v>0</v>
          </cell>
          <cell r="EQ271">
            <v>0</v>
          </cell>
          <cell r="ER271" t="str">
            <v>30753586: OC4 GD REBUILD PLATINA DR 204</v>
          </cell>
          <cell r="ES271" t="str">
            <v>Soussane Sadre</v>
          </cell>
          <cell r="ET271">
            <v>40379</v>
          </cell>
          <cell r="EU271">
            <v>40541</v>
          </cell>
          <cell r="EV271" t="str">
            <v>YES</v>
          </cell>
          <cell r="EW271" t="str">
            <v>YES</v>
          </cell>
          <cell r="EX271" t="str">
            <v>OVER</v>
          </cell>
          <cell r="FA271" t="str">
            <v>NO</v>
          </cell>
          <cell r="FB271" t="str">
            <v>OMIT</v>
          </cell>
          <cell r="FC271" t="str">
            <v>OK</v>
          </cell>
          <cell r="FD271" t="str">
            <v>Long Cycle</v>
          </cell>
          <cell r="FF271">
            <v>1</v>
          </cell>
          <cell r="FG271">
            <v>1</v>
          </cell>
        </row>
        <row r="272">
          <cell r="A272">
            <v>30753589</v>
          </cell>
          <cell r="G272">
            <v>0</v>
          </cell>
          <cell r="I272" t="str">
            <v>YES</v>
          </cell>
          <cell r="J272" t="str">
            <v>30753589-</v>
          </cell>
          <cell r="K272" t="str">
            <v>50C</v>
          </cell>
          <cell r="L272">
            <v>50</v>
          </cell>
          <cell r="M272" t="str">
            <v>NV</v>
          </cell>
          <cell r="N272" t="str">
            <v>NO</v>
          </cell>
          <cell r="P272" t="str">
            <v>50C Reliability: Reg Rebuild</v>
          </cell>
          <cell r="Q272">
            <v>681228</v>
          </cell>
          <cell r="S272" t="str">
            <v>A3CG</v>
          </cell>
          <cell r="T272" t="str">
            <v>Adoni Christie</v>
          </cell>
          <cell r="U272">
            <v>40390</v>
          </cell>
          <cell r="Y272" t="str">
            <v>SOURCE ERROR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D272">
            <v>738031</v>
          </cell>
          <cell r="BH272" t="str">
            <v>PM</v>
          </cell>
          <cell r="BK272" t="str">
            <v>7-CLOSED</v>
          </cell>
          <cell r="BM272" t="str">
            <v>Zachary T Raby</v>
          </cell>
          <cell r="BN272">
            <v>1</v>
          </cell>
          <cell r="BQ272">
            <v>0</v>
          </cell>
          <cell r="BS272">
            <v>0</v>
          </cell>
          <cell r="BZ272">
            <v>0</v>
          </cell>
          <cell r="CC272" t="str">
            <v>Cancelled</v>
          </cell>
          <cell r="CD272" t="str">
            <v>CLSD</v>
          </cell>
          <cell r="CE272" t="str">
            <v>OC4  GD REBUILD RED BLUFF DR 103</v>
          </cell>
          <cell r="CH272" t="str">
            <v>TEHAMA COUNTY</v>
          </cell>
          <cell r="CJ272">
            <v>3</v>
          </cell>
          <cell r="CK272">
            <v>0</v>
          </cell>
          <cell r="CY272" t="str">
            <v>RED BLUFF</v>
          </cell>
          <cell r="DG272">
            <v>0</v>
          </cell>
          <cell r="DJ272">
            <v>0</v>
          </cell>
          <cell r="DL272">
            <v>1</v>
          </cell>
          <cell r="DM272">
            <v>0</v>
          </cell>
          <cell r="DN272" t="str">
            <v>A</v>
          </cell>
          <cell r="DO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EB272">
            <v>41229</v>
          </cell>
          <cell r="EC272" t="str">
            <v>Matthew Ventura</v>
          </cell>
          <cell r="EG272" t="str">
            <v>GD.STAT.DIST.00915</v>
          </cell>
          <cell r="EH272">
            <v>738031</v>
          </cell>
          <cell r="EI272">
            <v>96080</v>
          </cell>
          <cell r="EJ272" t="str">
            <v>HIDE</v>
          </cell>
          <cell r="EK272" t="str">
            <v>Yes</v>
          </cell>
          <cell r="EL272">
            <v>0</v>
          </cell>
          <cell r="EM272">
            <v>0</v>
          </cell>
          <cell r="EN272">
            <v>0</v>
          </cell>
          <cell r="EP272">
            <v>0</v>
          </cell>
          <cell r="ER272" t="str">
            <v>30753589: OC4  GD REBUILD RED BLUFF DR 103</v>
          </cell>
          <cell r="ES272" t="str">
            <v>Soussane Sadre</v>
          </cell>
          <cell r="EU272">
            <v>40998</v>
          </cell>
          <cell r="EV272" t="str">
            <v>YES</v>
          </cell>
          <cell r="EW272" t="str">
            <v>NO</v>
          </cell>
          <cell r="EX272" t="str">
            <v>OK</v>
          </cell>
          <cell r="FA272" t="str">
            <v>NO</v>
          </cell>
          <cell r="FB272" t="str">
            <v>OMIT</v>
          </cell>
          <cell r="FC272" t="str">
            <v>NO CONST DATES</v>
          </cell>
          <cell r="FD272" t="str">
            <v>Long Cycle</v>
          </cell>
          <cell r="FF272">
            <v>0</v>
          </cell>
          <cell r="FG272">
            <v>1</v>
          </cell>
        </row>
        <row r="273">
          <cell r="A273">
            <v>30753603</v>
          </cell>
          <cell r="I273" t="str">
            <v>YES</v>
          </cell>
          <cell r="J273" t="str">
            <v>30753603-</v>
          </cell>
          <cell r="K273" t="str">
            <v>50I</v>
          </cell>
          <cell r="L273">
            <v>50</v>
          </cell>
          <cell r="M273" t="str">
            <v>SA</v>
          </cell>
          <cell r="N273" t="str">
            <v>NO</v>
          </cell>
          <cell r="P273" t="str">
            <v>50I Reliability: Overbuilds</v>
          </cell>
          <cell r="Q273">
            <v>6022</v>
          </cell>
          <cell r="S273" t="str">
            <v>GAW5</v>
          </cell>
          <cell r="T273" t="str">
            <v>GAW5</v>
          </cell>
          <cell r="U273">
            <v>40200</v>
          </cell>
          <cell r="Y273" t="str">
            <v>SOURCE ERROR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D273">
            <v>675</v>
          </cell>
          <cell r="BE273">
            <v>405</v>
          </cell>
          <cell r="BI273">
            <v>40193</v>
          </cell>
          <cell r="BJ273">
            <v>40199</v>
          </cell>
          <cell r="BK273" t="str">
            <v>7-CLOSED</v>
          </cell>
          <cell r="BM273" t="str">
            <v>GAW5</v>
          </cell>
          <cell r="BN273">
            <v>1</v>
          </cell>
          <cell r="BO273">
            <v>2010</v>
          </cell>
          <cell r="BP273" t="str">
            <v>2010-1</v>
          </cell>
          <cell r="BQ273">
            <v>0</v>
          </cell>
          <cell r="BS273">
            <v>0</v>
          </cell>
          <cell r="BZ273">
            <v>0</v>
          </cell>
          <cell r="CC273" t="str">
            <v>TBD</v>
          </cell>
          <cell r="CD273" t="str">
            <v>CLSD</v>
          </cell>
          <cell r="CE273" t="str">
            <v>OC4 GP TRELAVEN CT ,NORTH HIGHLANDS C/O</v>
          </cell>
          <cell r="CF273" t="str">
            <v>2010-01</v>
          </cell>
          <cell r="CH273" t="str">
            <v>SACRAMENTO  COUNTY</v>
          </cell>
          <cell r="CJ273">
            <v>3</v>
          </cell>
          <cell r="CK273">
            <v>0</v>
          </cell>
          <cell r="CM273">
            <v>405</v>
          </cell>
          <cell r="CY273" t="str">
            <v>SACRAMENTO</v>
          </cell>
          <cell r="CZ273">
            <v>405</v>
          </cell>
          <cell r="DG273">
            <v>0</v>
          </cell>
          <cell r="DJ273">
            <v>0</v>
          </cell>
          <cell r="DK273" t="str">
            <v>2010-01</v>
          </cell>
          <cell r="DL273">
            <v>1</v>
          </cell>
          <cell r="DM273">
            <v>0</v>
          </cell>
          <cell r="DN273" t="str">
            <v>A</v>
          </cell>
          <cell r="DO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EB273">
            <v>41727</v>
          </cell>
          <cell r="EG273" t="str">
            <v>GD.PHYS.2466.00D2.0015</v>
          </cell>
          <cell r="EH273">
            <v>675</v>
          </cell>
          <cell r="EI273">
            <v>95662</v>
          </cell>
          <cell r="EJ273" t="str">
            <v>HIDE</v>
          </cell>
          <cell r="EK273" t="str">
            <v>Yes</v>
          </cell>
          <cell r="EM273">
            <v>0</v>
          </cell>
          <cell r="EN273">
            <v>0</v>
          </cell>
          <cell r="EP273">
            <v>0</v>
          </cell>
          <cell r="EQ273">
            <v>0</v>
          </cell>
          <cell r="ER273" t="str">
            <v>30753603: OC4 GP TRELAVEN CT ,NORTH HIGHLANDS C/O</v>
          </cell>
          <cell r="ES273" t="str">
            <v>Soussane Sadre</v>
          </cell>
          <cell r="EU273">
            <v>41727</v>
          </cell>
          <cell r="EV273" t="str">
            <v>YES</v>
          </cell>
          <cell r="EW273" t="str">
            <v>YES</v>
          </cell>
          <cell r="EX273" t="str">
            <v>OVER</v>
          </cell>
          <cell r="FA273" t="str">
            <v>NO</v>
          </cell>
          <cell r="FB273" t="str">
            <v>OMIT</v>
          </cell>
          <cell r="FC273" t="str">
            <v>OK</v>
          </cell>
          <cell r="FD273" t="str">
            <v>Long Cycle</v>
          </cell>
          <cell r="FF273">
            <v>1</v>
          </cell>
          <cell r="FG273">
            <v>1</v>
          </cell>
        </row>
        <row r="274">
          <cell r="A274">
            <v>30755085</v>
          </cell>
          <cell r="I274" t="str">
            <v>YES</v>
          </cell>
          <cell r="J274" t="str">
            <v>30755085-</v>
          </cell>
          <cell r="K274" t="str">
            <v>50C</v>
          </cell>
          <cell r="L274">
            <v>50</v>
          </cell>
          <cell r="M274" t="str">
            <v>NV</v>
          </cell>
          <cell r="N274" t="str">
            <v>NO</v>
          </cell>
          <cell r="P274" t="str">
            <v>50C Reliability: Reg Rebuild</v>
          </cell>
          <cell r="Q274">
            <v>731682</v>
          </cell>
          <cell r="S274" t="str">
            <v>YDH2</v>
          </cell>
          <cell r="T274" t="str">
            <v>Yancey Holloway</v>
          </cell>
          <cell r="U274">
            <v>40482</v>
          </cell>
          <cell r="Y274" t="str">
            <v>SOURCE ERROR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D274">
            <v>747894</v>
          </cell>
          <cell r="BE274">
            <v>41</v>
          </cell>
          <cell r="BH274" t="str">
            <v>Sub Project Mgt - North Coast</v>
          </cell>
          <cell r="BI274">
            <v>40217</v>
          </cell>
          <cell r="BJ274">
            <v>41145</v>
          </cell>
          <cell r="BK274" t="str">
            <v>7-CLOSED</v>
          </cell>
          <cell r="BM274" t="str">
            <v>Yancey Holloway</v>
          </cell>
          <cell r="BN274">
            <v>1</v>
          </cell>
          <cell r="BO274">
            <v>2010</v>
          </cell>
          <cell r="BP274" t="str">
            <v>2010-1</v>
          </cell>
          <cell r="BQ274">
            <v>0</v>
          </cell>
          <cell r="BS274">
            <v>0</v>
          </cell>
          <cell r="BZ274">
            <v>0</v>
          </cell>
          <cell r="CC274" t="str">
            <v>TBD</v>
          </cell>
          <cell r="CD274" t="str">
            <v>CLSD</v>
          </cell>
          <cell r="CE274" t="str">
            <v>OC4 ORB-006 MYERS &amp; IDORA RBLD, OROVILLE</v>
          </cell>
          <cell r="CF274" t="str">
            <v>2010-02</v>
          </cell>
          <cell r="CH274" t="str">
            <v>BUTTE COUNTY</v>
          </cell>
          <cell r="CJ274">
            <v>3</v>
          </cell>
          <cell r="CK274">
            <v>0</v>
          </cell>
          <cell r="CM274">
            <v>12</v>
          </cell>
          <cell r="CN274">
            <v>14</v>
          </cell>
          <cell r="CO274">
            <v>15</v>
          </cell>
          <cell r="CY274" t="str">
            <v>OROVILLE</v>
          </cell>
          <cell r="CZ274">
            <v>41</v>
          </cell>
          <cell r="DG274">
            <v>0</v>
          </cell>
          <cell r="DJ274">
            <v>0</v>
          </cell>
          <cell r="DK274" t="str">
            <v>2012-08</v>
          </cell>
          <cell r="DL274">
            <v>1</v>
          </cell>
          <cell r="DM274">
            <v>0</v>
          </cell>
          <cell r="DN274" t="str">
            <v>A</v>
          </cell>
          <cell r="DO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EB274">
            <v>40457</v>
          </cell>
          <cell r="EC274" t="str">
            <v>Vanessa Kiremidjian Morgan</v>
          </cell>
          <cell r="EG274" t="str">
            <v>GD.STAT.DIST.00898</v>
          </cell>
          <cell r="EH274">
            <v>747894</v>
          </cell>
          <cell r="EI274">
            <v>95965</v>
          </cell>
          <cell r="EJ274" t="str">
            <v>HIDE</v>
          </cell>
          <cell r="EK274" t="str">
            <v>Yes</v>
          </cell>
          <cell r="EM274">
            <v>0</v>
          </cell>
          <cell r="EN274">
            <v>0</v>
          </cell>
          <cell r="EP274">
            <v>0</v>
          </cell>
          <cell r="EQ274">
            <v>0</v>
          </cell>
          <cell r="ER274" t="str">
            <v>30755085: OC4 ORB-006 MYERS &amp; IDORA RBLD, OROVILLE</v>
          </cell>
          <cell r="ES274" t="str">
            <v>Soussane Sadre</v>
          </cell>
          <cell r="ET274">
            <v>41741</v>
          </cell>
          <cell r="EU274">
            <v>40758</v>
          </cell>
          <cell r="EV274" t="str">
            <v>YES</v>
          </cell>
          <cell r="EW274" t="str">
            <v>YES</v>
          </cell>
          <cell r="EX274" t="str">
            <v>OVER</v>
          </cell>
          <cell r="FA274" t="str">
            <v>NO</v>
          </cell>
          <cell r="FB274" t="str">
            <v>OMIT</v>
          </cell>
          <cell r="FC274" t="str">
            <v>OK</v>
          </cell>
          <cell r="FD274" t="str">
            <v>Long Cycle</v>
          </cell>
          <cell r="FF274">
            <v>1</v>
          </cell>
          <cell r="FG274">
            <v>1</v>
          </cell>
        </row>
        <row r="275">
          <cell r="A275">
            <v>30755086</v>
          </cell>
          <cell r="G275">
            <v>0</v>
          </cell>
          <cell r="I275" t="str">
            <v>YES</v>
          </cell>
          <cell r="J275" t="str">
            <v>30755086-</v>
          </cell>
          <cell r="K275" t="str">
            <v>50C</v>
          </cell>
          <cell r="L275">
            <v>50</v>
          </cell>
          <cell r="M275" t="str">
            <v>NV</v>
          </cell>
          <cell r="N275" t="str">
            <v>NO</v>
          </cell>
          <cell r="P275" t="str">
            <v>50C Reliability: Reg Rebuild</v>
          </cell>
          <cell r="Q275">
            <v>470548</v>
          </cell>
          <cell r="S275" t="str">
            <v>M1VL</v>
          </cell>
          <cell r="T275" t="str">
            <v>Matt Ventura</v>
          </cell>
          <cell r="U275">
            <v>40482</v>
          </cell>
          <cell r="Y275" t="str">
            <v>SOURCE ERROR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D275">
            <v>422870</v>
          </cell>
          <cell r="BE275">
            <v>54</v>
          </cell>
          <cell r="BH275" t="str">
            <v>PM</v>
          </cell>
          <cell r="BK275" t="str">
            <v>7-CLOSED</v>
          </cell>
          <cell r="BM275" t="str">
            <v>Yancey Holloway</v>
          </cell>
          <cell r="BN275">
            <v>1</v>
          </cell>
          <cell r="BQ275">
            <v>0</v>
          </cell>
          <cell r="BS275">
            <v>0</v>
          </cell>
          <cell r="BZ275">
            <v>0</v>
          </cell>
          <cell r="CC275" t="str">
            <v>Cancelled</v>
          </cell>
          <cell r="CD275" t="str">
            <v>CLSD</v>
          </cell>
          <cell r="CE275" t="str">
            <v>OC4 01 12TH &amp; ORO DAM, OROVILLE</v>
          </cell>
          <cell r="CH275" t="str">
            <v>BUTTE COUNTY</v>
          </cell>
          <cell r="CJ275">
            <v>3</v>
          </cell>
          <cell r="CK275">
            <v>0</v>
          </cell>
          <cell r="CM275">
            <v>12</v>
          </cell>
          <cell r="CN275">
            <v>14</v>
          </cell>
          <cell r="CO275">
            <v>15</v>
          </cell>
          <cell r="CP275">
            <v>13</v>
          </cell>
          <cell r="CY275" t="str">
            <v>OROVILLE</v>
          </cell>
          <cell r="CZ275">
            <v>54</v>
          </cell>
          <cell r="DG275">
            <v>0</v>
          </cell>
          <cell r="DJ275">
            <v>0</v>
          </cell>
          <cell r="DL275">
            <v>1</v>
          </cell>
          <cell r="DM275">
            <v>0</v>
          </cell>
          <cell r="DN275" t="str">
            <v>A</v>
          </cell>
          <cell r="DO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EB275">
            <v>40534</v>
          </cell>
          <cell r="EC275" t="str">
            <v>Jeffery W Thomas</v>
          </cell>
          <cell r="EG275" t="str">
            <v>GD.STAT.DIST.00897</v>
          </cell>
          <cell r="EH275">
            <v>422870</v>
          </cell>
          <cell r="EI275">
            <v>95965</v>
          </cell>
          <cell r="EJ275" t="str">
            <v>HIDE</v>
          </cell>
          <cell r="EK275" t="str">
            <v>Yes</v>
          </cell>
          <cell r="EL275">
            <v>0</v>
          </cell>
          <cell r="EM275">
            <v>0</v>
          </cell>
          <cell r="EN275">
            <v>0</v>
          </cell>
          <cell r="EP275">
            <v>0</v>
          </cell>
          <cell r="EQ275">
            <v>0</v>
          </cell>
          <cell r="ER275" t="str">
            <v>30755086: OC4 01 12TH &amp; ORO DAM, OROVILLE</v>
          </cell>
          <cell r="ES275" t="str">
            <v>Soussane Sadre</v>
          </cell>
          <cell r="EU275">
            <v>40806</v>
          </cell>
          <cell r="EV275" t="str">
            <v>YES</v>
          </cell>
          <cell r="EW275" t="str">
            <v>YES</v>
          </cell>
          <cell r="EX275" t="str">
            <v>OVER</v>
          </cell>
          <cell r="FA275" t="str">
            <v>NO</v>
          </cell>
          <cell r="FB275" t="str">
            <v>OMIT</v>
          </cell>
          <cell r="FC275" t="str">
            <v>NO CONST DATES</v>
          </cell>
          <cell r="FD275" t="str">
            <v>Long Cycle</v>
          </cell>
          <cell r="FF275">
            <v>1</v>
          </cell>
          <cell r="FG275">
            <v>1</v>
          </cell>
        </row>
        <row r="276">
          <cell r="A276">
            <v>30755087</v>
          </cell>
          <cell r="G276">
            <v>0</v>
          </cell>
          <cell r="I276" t="str">
            <v>YES</v>
          </cell>
          <cell r="J276" t="str">
            <v>30755087-</v>
          </cell>
          <cell r="K276" t="str">
            <v>50C</v>
          </cell>
          <cell r="L276">
            <v>50</v>
          </cell>
          <cell r="M276" t="str">
            <v>NV</v>
          </cell>
          <cell r="N276" t="str">
            <v>NO</v>
          </cell>
          <cell r="P276" t="str">
            <v>50C Reliability: Reg Rebuild</v>
          </cell>
          <cell r="Q276">
            <v>624928</v>
          </cell>
          <cell r="S276" t="str">
            <v>S4K5</v>
          </cell>
          <cell r="T276" t="str">
            <v>Scot Krenek</v>
          </cell>
          <cell r="U276">
            <v>40482</v>
          </cell>
          <cell r="Y276" t="str">
            <v>SOURCE ERROR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D276">
            <v>624553</v>
          </cell>
          <cell r="BE276">
            <v>1129</v>
          </cell>
          <cell r="BH276" t="str">
            <v>PM</v>
          </cell>
          <cell r="BK276" t="str">
            <v>6-CLOSEOUT</v>
          </cell>
          <cell r="BL276" t="str">
            <v>READY</v>
          </cell>
          <cell r="BM276" t="str">
            <v>Yancey Holloway</v>
          </cell>
          <cell r="BN276">
            <v>1</v>
          </cell>
          <cell r="BQ276">
            <v>0</v>
          </cell>
          <cell r="BS276">
            <v>0</v>
          </cell>
          <cell r="BZ276">
            <v>0</v>
          </cell>
          <cell r="CC276" t="str">
            <v>Cancelled</v>
          </cell>
          <cell r="CD276" t="str">
            <v>FICL</v>
          </cell>
          <cell r="CE276" t="str">
            <v>OC4  ORB-38, E. GRIDLEY RD, GRIDLEY</v>
          </cell>
          <cell r="CH276" t="str">
            <v>BUTTE COUNTY</v>
          </cell>
          <cell r="CJ276">
            <v>3</v>
          </cell>
          <cell r="CK276">
            <v>0</v>
          </cell>
          <cell r="CS276">
            <v>1129</v>
          </cell>
          <cell r="CY276" t="str">
            <v>GRIDLEY</v>
          </cell>
          <cell r="CZ276">
            <v>1129</v>
          </cell>
          <cell r="DG276">
            <v>0</v>
          </cell>
          <cell r="DJ276">
            <v>0</v>
          </cell>
          <cell r="DL276">
            <v>1</v>
          </cell>
          <cell r="DM276">
            <v>0</v>
          </cell>
          <cell r="DN276" t="str">
            <v>A</v>
          </cell>
          <cell r="DO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EB276">
            <v>40570</v>
          </cell>
          <cell r="EC276" t="str">
            <v>Matthew Ventura</v>
          </cell>
          <cell r="EG276" t="str">
            <v>GD.STAT.DIST.00906</v>
          </cell>
          <cell r="EH276">
            <v>624553</v>
          </cell>
          <cell r="EI276">
            <v>95948</v>
          </cell>
          <cell r="EJ276" t="str">
            <v>HIDE</v>
          </cell>
          <cell r="EK276" t="str">
            <v>Yes</v>
          </cell>
          <cell r="EL276">
            <v>0</v>
          </cell>
          <cell r="EM276">
            <v>0</v>
          </cell>
          <cell r="EN276">
            <v>0</v>
          </cell>
          <cell r="EP276">
            <v>0</v>
          </cell>
          <cell r="EQ276">
            <v>0</v>
          </cell>
          <cell r="ER276" t="str">
            <v>30755087: OC4  ORB-38, E. GRIDLEY RD, GRIDLEY</v>
          </cell>
          <cell r="ES276" t="str">
            <v>Soussane Sadre</v>
          </cell>
          <cell r="EU276">
            <v>41071</v>
          </cell>
          <cell r="EV276" t="str">
            <v>YES</v>
          </cell>
          <cell r="EW276" t="str">
            <v>YES</v>
          </cell>
          <cell r="EX276" t="str">
            <v>OVER</v>
          </cell>
          <cell r="FA276" t="str">
            <v>NO</v>
          </cell>
          <cell r="FB276" t="str">
            <v>OMIT</v>
          </cell>
          <cell r="FC276" t="str">
            <v>NO CONST DATES</v>
          </cell>
          <cell r="FD276" t="str">
            <v>Long Cycle</v>
          </cell>
          <cell r="FE276">
            <v>1839</v>
          </cell>
          <cell r="FF276">
            <v>1</v>
          </cell>
          <cell r="FG276">
            <v>1</v>
          </cell>
        </row>
        <row r="277">
          <cell r="A277">
            <v>30755088</v>
          </cell>
          <cell r="G277">
            <v>0</v>
          </cell>
          <cell r="I277" t="str">
            <v>YES</v>
          </cell>
          <cell r="J277" t="str">
            <v>30755088-</v>
          </cell>
          <cell r="K277" t="str">
            <v>50A</v>
          </cell>
          <cell r="L277">
            <v>50</v>
          </cell>
          <cell r="M277" t="str">
            <v>NV</v>
          </cell>
          <cell r="N277" t="str">
            <v>NO</v>
          </cell>
          <cell r="P277" t="str">
            <v>50A Reliability: Main Repl</v>
          </cell>
          <cell r="Q277">
            <v>336000</v>
          </cell>
          <cell r="S277" t="str">
            <v>A3CG</v>
          </cell>
          <cell r="T277" t="str">
            <v>Adoni Christie</v>
          </cell>
          <cell r="U277">
            <v>40482</v>
          </cell>
          <cell r="Y277" t="str">
            <v>SOURCE ERROR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D277">
            <v>178688</v>
          </cell>
          <cell r="BH277" t="str">
            <v>PM</v>
          </cell>
          <cell r="BK277" t="str">
            <v>7-CLOSED</v>
          </cell>
          <cell r="BM277" t="str">
            <v>Zachary T Raby</v>
          </cell>
          <cell r="BN277">
            <v>1</v>
          </cell>
          <cell r="BQ277">
            <v>0</v>
          </cell>
          <cell r="BS277">
            <v>0</v>
          </cell>
          <cell r="BZ277">
            <v>0</v>
          </cell>
          <cell r="CC277" t="str">
            <v>Cancelled</v>
          </cell>
          <cell r="CD277" t="str">
            <v>CLSD</v>
          </cell>
          <cell r="CE277" t="str">
            <v>OC4 L REPLACE MAIN, MT. IDA RD, OROVILLE</v>
          </cell>
          <cell r="CH277" t="str">
            <v>BUTTE COUNTY</v>
          </cell>
          <cell r="CJ277">
            <v>10</v>
          </cell>
          <cell r="CK277">
            <v>0</v>
          </cell>
          <cell r="CY277" t="str">
            <v>OROVILLE</v>
          </cell>
          <cell r="DG277">
            <v>0</v>
          </cell>
          <cell r="DJ277">
            <v>44</v>
          </cell>
          <cell r="DL277">
            <v>1</v>
          </cell>
          <cell r="DM277">
            <v>0</v>
          </cell>
          <cell r="DN277" t="str">
            <v>A</v>
          </cell>
          <cell r="DO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EA277">
            <v>0</v>
          </cell>
          <cell r="EB277">
            <v>40380</v>
          </cell>
          <cell r="EC277" t="str">
            <v>Matthew Ventura</v>
          </cell>
          <cell r="EG277" t="str">
            <v>GD.PHYS.1910.00G2.0005</v>
          </cell>
          <cell r="EH277">
            <v>178688</v>
          </cell>
          <cell r="EI277">
            <v>95965</v>
          </cell>
          <cell r="EJ277" t="str">
            <v>HIDE</v>
          </cell>
          <cell r="EK277" t="str">
            <v>Yes</v>
          </cell>
          <cell r="EL277">
            <v>0</v>
          </cell>
          <cell r="EM277">
            <v>0</v>
          </cell>
          <cell r="EN277">
            <v>0</v>
          </cell>
          <cell r="EP277">
            <v>0</v>
          </cell>
          <cell r="ER277" t="str">
            <v>30755088: OC4 L REPLACE MAIN, MT. IDA RD, OROVILLE</v>
          </cell>
          <cell r="ES277" t="str">
            <v>Soussane Sadre</v>
          </cell>
          <cell r="EU277">
            <v>41501</v>
          </cell>
          <cell r="EV277" t="str">
            <v>YES</v>
          </cell>
          <cell r="EW277" t="str">
            <v>NO</v>
          </cell>
          <cell r="EX277" t="str">
            <v>OK</v>
          </cell>
          <cell r="FA277" t="str">
            <v>NO</v>
          </cell>
          <cell r="FB277" t="str">
            <v>OMIT</v>
          </cell>
          <cell r="FC277" t="str">
            <v>NO CONST DATES</v>
          </cell>
          <cell r="FD277" t="str">
            <v>Long Cycle</v>
          </cell>
          <cell r="FF277">
            <v>0</v>
          </cell>
          <cell r="FG277">
            <v>1</v>
          </cell>
        </row>
        <row r="278">
          <cell r="A278">
            <v>30755268</v>
          </cell>
          <cell r="I278" t="str">
            <v>YES</v>
          </cell>
          <cell r="J278" t="str">
            <v>30755268-</v>
          </cell>
          <cell r="K278" t="str">
            <v>29J</v>
          </cell>
          <cell r="L278">
            <v>29</v>
          </cell>
          <cell r="M278" t="str">
            <v>MI</v>
          </cell>
          <cell r="N278" t="str">
            <v>CC</v>
          </cell>
          <cell r="Q278">
            <v>184776</v>
          </cell>
          <cell r="S278" t="str">
            <v>D0W1</v>
          </cell>
          <cell r="T278" t="str">
            <v>Deirdre Wynne</v>
          </cell>
          <cell r="U278">
            <v>40476</v>
          </cell>
          <cell r="Y278" t="str">
            <v>SOURCE ERROR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D278">
            <v>48958</v>
          </cell>
          <cell r="BE278">
            <v>59117</v>
          </cell>
          <cell r="BH278" t="str">
            <v>MI Service Planning</v>
          </cell>
          <cell r="BI278">
            <v>40504</v>
          </cell>
          <cell r="BJ278">
            <v>40557</v>
          </cell>
          <cell r="BK278" t="str">
            <v>6-CLOSEOUT</v>
          </cell>
          <cell r="BL278" t="str">
            <v>READY</v>
          </cell>
          <cell r="BN278">
            <v>1</v>
          </cell>
          <cell r="BO278">
            <v>2010</v>
          </cell>
          <cell r="BP278" t="str">
            <v>2010-4</v>
          </cell>
          <cell r="BQ278">
            <v>0</v>
          </cell>
          <cell r="CC278" t="str">
            <v>TBD</v>
          </cell>
          <cell r="CD278" t="str">
            <v>FICL</v>
          </cell>
          <cell r="CE278" t="str">
            <v>AD TR 7588,  C1-POSITANO PKWY DUBLIN</v>
          </cell>
          <cell r="CF278" t="str">
            <v>2010-11</v>
          </cell>
          <cell r="CH278" t="str">
            <v>ALAMEDA COUNTY</v>
          </cell>
          <cell r="CJ278">
            <v>3</v>
          </cell>
          <cell r="CK278">
            <v>0</v>
          </cell>
          <cell r="CO278">
            <v>58821</v>
          </cell>
          <cell r="CQ278">
            <v>297</v>
          </cell>
          <cell r="CY278" t="str">
            <v>DUBLIN</v>
          </cell>
          <cell r="CZ278">
            <v>59117</v>
          </cell>
          <cell r="DJ278">
            <v>0</v>
          </cell>
          <cell r="DK278" t="str">
            <v>2011-01</v>
          </cell>
          <cell r="DL278">
            <v>1</v>
          </cell>
          <cell r="DM278">
            <v>0</v>
          </cell>
          <cell r="DN278" t="str">
            <v>A</v>
          </cell>
          <cell r="DO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EB278">
            <v>40465</v>
          </cell>
          <cell r="EC278" t="str">
            <v>Michele C Scatena</v>
          </cell>
          <cell r="EG278" t="str">
            <v>GD</v>
          </cell>
          <cell r="EH278">
            <v>48958</v>
          </cell>
          <cell r="EI278">
            <v>94568</v>
          </cell>
          <cell r="EJ278" t="str">
            <v>HIDE</v>
          </cell>
          <cell r="EK278" t="str">
            <v>Yes</v>
          </cell>
          <cell r="EM278">
            <v>0</v>
          </cell>
          <cell r="EN278">
            <v>0</v>
          </cell>
          <cell r="EP278">
            <v>0</v>
          </cell>
          <cell r="EQ278">
            <v>0</v>
          </cell>
          <cell r="ER278" t="str">
            <v>30755268: AD TR 7588,  C1-POSITANO PKWY DUBLIN</v>
          </cell>
          <cell r="EU278">
            <v>41035</v>
          </cell>
          <cell r="EV278" t="str">
            <v>YES</v>
          </cell>
          <cell r="EW278" t="str">
            <v>YES</v>
          </cell>
          <cell r="EX278" t="str">
            <v>OVER</v>
          </cell>
          <cell r="FA278" t="str">
            <v>NO</v>
          </cell>
          <cell r="FB278" t="str">
            <v>OMIT</v>
          </cell>
          <cell r="FC278" t="str">
            <v>OK</v>
          </cell>
          <cell r="FD278" t="str">
            <v>Long Cycle</v>
          </cell>
          <cell r="FF278">
            <v>1</v>
          </cell>
          <cell r="FG278">
            <v>1</v>
          </cell>
        </row>
        <row r="279">
          <cell r="A279">
            <v>30755276</v>
          </cell>
          <cell r="I279" t="str">
            <v>YES</v>
          </cell>
          <cell r="J279" t="str">
            <v>30755276-</v>
          </cell>
          <cell r="K279" t="str">
            <v>29J</v>
          </cell>
          <cell r="L279">
            <v>29</v>
          </cell>
          <cell r="M279" t="str">
            <v>MI</v>
          </cell>
          <cell r="N279" t="str">
            <v>CC</v>
          </cell>
          <cell r="Q279">
            <v>55824</v>
          </cell>
          <cell r="S279" t="str">
            <v>D0W1</v>
          </cell>
          <cell r="T279" t="str">
            <v>Deirdre Wynne</v>
          </cell>
          <cell r="U279" t="str">
            <v>#</v>
          </cell>
          <cell r="Y279" t="str">
            <v>SOURCE ERROR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D279">
            <v>11014</v>
          </cell>
          <cell r="BE279">
            <v>1611</v>
          </cell>
          <cell r="BH279" t="str">
            <v>MI Service Planning</v>
          </cell>
          <cell r="BI279">
            <v>40749</v>
          </cell>
          <cell r="BJ279">
            <v>40767</v>
          </cell>
          <cell r="BK279" t="str">
            <v>6-CLOSEOUT</v>
          </cell>
          <cell r="BL279" t="str">
            <v>READY</v>
          </cell>
          <cell r="BN279">
            <v>1</v>
          </cell>
          <cell r="BO279">
            <v>2011</v>
          </cell>
          <cell r="BP279" t="str">
            <v>2011-3</v>
          </cell>
          <cell r="BQ279">
            <v>0</v>
          </cell>
          <cell r="CC279" t="str">
            <v>TBD</v>
          </cell>
          <cell r="CD279" t="str">
            <v>DOCC</v>
          </cell>
          <cell r="CE279" t="str">
            <v>GEP TR 9165,  "IRIANA", SAN RAMON</v>
          </cell>
          <cell r="CF279" t="str">
            <v>2011-07</v>
          </cell>
          <cell r="CH279" t="str">
            <v>ALAMEDA COUNTY</v>
          </cell>
          <cell r="CJ279">
            <v>3</v>
          </cell>
          <cell r="CK279">
            <v>0</v>
          </cell>
          <cell r="CO279">
            <v>1611</v>
          </cell>
          <cell r="CY279" t="str">
            <v>SAN RAMON</v>
          </cell>
          <cell r="CZ279">
            <v>1611</v>
          </cell>
          <cell r="DJ279">
            <v>0</v>
          </cell>
          <cell r="DK279" t="str">
            <v>2011-08</v>
          </cell>
          <cell r="DL279">
            <v>1</v>
          </cell>
          <cell r="DM279">
            <v>0</v>
          </cell>
          <cell r="DN279" t="str">
            <v>A</v>
          </cell>
          <cell r="DO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EB279">
            <v>40434</v>
          </cell>
          <cell r="EC279" t="str">
            <v>Michele C Scatena</v>
          </cell>
          <cell r="EG279" t="str">
            <v>GD</v>
          </cell>
          <cell r="EH279">
            <v>11014</v>
          </cell>
          <cell r="EI279">
            <v>94582</v>
          </cell>
          <cell r="EJ279" t="str">
            <v>HIDE</v>
          </cell>
          <cell r="EK279" t="str">
            <v>Yes</v>
          </cell>
          <cell r="EM279">
            <v>0</v>
          </cell>
          <cell r="EN279">
            <v>0</v>
          </cell>
          <cell r="EP279">
            <v>0</v>
          </cell>
          <cell r="EQ279">
            <v>0</v>
          </cell>
          <cell r="ER279" t="str">
            <v>30755276: GEP TR 9165,  "IRIANA", SAN RAMON</v>
          </cell>
          <cell r="EU279">
            <v>40767</v>
          </cell>
          <cell r="EV279" t="str">
            <v>YES</v>
          </cell>
          <cell r="EW279" t="str">
            <v>YES</v>
          </cell>
          <cell r="EX279" t="str">
            <v>OVER</v>
          </cell>
          <cell r="FA279" t="str">
            <v>NO</v>
          </cell>
          <cell r="FB279" t="str">
            <v>OMIT</v>
          </cell>
          <cell r="FC279" t="str">
            <v>OK</v>
          </cell>
          <cell r="FD279" t="str">
            <v>Long Cycle</v>
          </cell>
          <cell r="FF279">
            <v>1</v>
          </cell>
          <cell r="FG279">
            <v>1</v>
          </cell>
        </row>
        <row r="280">
          <cell r="A280">
            <v>30755659</v>
          </cell>
          <cell r="G280">
            <v>0</v>
          </cell>
          <cell r="I280" t="str">
            <v>YES</v>
          </cell>
          <cell r="J280" t="str">
            <v>30755659-</v>
          </cell>
          <cell r="K280" t="str">
            <v>51L</v>
          </cell>
          <cell r="L280">
            <v>51</v>
          </cell>
          <cell r="M280" t="str">
            <v>ST</v>
          </cell>
          <cell r="N280" t="str">
            <v>CV</v>
          </cell>
          <cell r="P280" t="str">
            <v>51 WRO</v>
          </cell>
          <cell r="Q280">
            <v>952083</v>
          </cell>
          <cell r="S280" t="str">
            <v>DJH8</v>
          </cell>
          <cell r="T280" t="str">
            <v>Don Hellier</v>
          </cell>
          <cell r="U280">
            <v>40878</v>
          </cell>
          <cell r="Y280" t="str">
            <v>SOURCE ERROR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D280">
            <v>283253</v>
          </cell>
          <cell r="BH280" t="str">
            <v>PM</v>
          </cell>
          <cell r="BK280" t="str">
            <v>7-CLOSED</v>
          </cell>
          <cell r="BM280" t="str">
            <v>Jaime Pantoja-Martinez</v>
          </cell>
          <cell r="BN280">
            <v>1</v>
          </cell>
          <cell r="BQ280">
            <v>0</v>
          </cell>
          <cell r="BS280">
            <v>0</v>
          </cell>
          <cell r="BZ280">
            <v>0</v>
          </cell>
          <cell r="CC280" t="str">
            <v>Cancelled</v>
          </cell>
          <cell r="CD280" t="str">
            <v>CLSD</v>
          </cell>
          <cell r="CE280" t="str">
            <v>+GP HIGHWAY 99 MANTECA GAS +</v>
          </cell>
          <cell r="CH280" t="str">
            <v>SAN JOAQUIN COUNTY</v>
          </cell>
          <cell r="CJ280">
            <v>3</v>
          </cell>
          <cell r="CK280">
            <v>0</v>
          </cell>
          <cell r="CY280" t="str">
            <v>MANTECA</v>
          </cell>
          <cell r="DG280">
            <v>0</v>
          </cell>
          <cell r="DJ280">
            <v>0</v>
          </cell>
          <cell r="DL280">
            <v>1</v>
          </cell>
          <cell r="DM280">
            <v>0</v>
          </cell>
          <cell r="DN280" t="str">
            <v>A</v>
          </cell>
          <cell r="DO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EB280">
            <v>40724</v>
          </cell>
          <cell r="EC280" t="str">
            <v>George Muggee</v>
          </cell>
          <cell r="EG280" t="str">
            <v>GD</v>
          </cell>
          <cell r="EH280">
            <v>283253</v>
          </cell>
          <cell r="EI280">
            <v>95336</v>
          </cell>
          <cell r="EJ280" t="str">
            <v>HIDE</v>
          </cell>
          <cell r="EK280" t="str">
            <v>Yes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R280" t="str">
            <v>30755659: +GP HIGHWAY 99 MANTECA GAS +</v>
          </cell>
          <cell r="ES280" t="str">
            <v>Soussane Sadre</v>
          </cell>
          <cell r="EU280">
            <v>40898</v>
          </cell>
          <cell r="EV280" t="str">
            <v>YES</v>
          </cell>
          <cell r="EW280" t="str">
            <v>NO</v>
          </cell>
          <cell r="EX280" t="str">
            <v>OK</v>
          </cell>
          <cell r="FA280" t="str">
            <v>NO</v>
          </cell>
          <cell r="FB280" t="str">
            <v>OMIT</v>
          </cell>
          <cell r="FC280" t="str">
            <v>NO CONST DATES</v>
          </cell>
          <cell r="FD280" t="str">
            <v>Long Cycle</v>
          </cell>
          <cell r="FF280">
            <v>0</v>
          </cell>
          <cell r="FG280">
            <v>1</v>
          </cell>
        </row>
        <row r="281">
          <cell r="A281">
            <v>30756164</v>
          </cell>
          <cell r="I281" t="str">
            <v>YES</v>
          </cell>
          <cell r="J281" t="str">
            <v>30756164-</v>
          </cell>
          <cell r="K281" t="str">
            <v>29D</v>
          </cell>
          <cell r="L281">
            <v>29</v>
          </cell>
          <cell r="M281" t="str">
            <v>MI</v>
          </cell>
          <cell r="N281" t="str">
            <v>CC</v>
          </cell>
          <cell r="P281" t="str">
            <v>29D New Business</v>
          </cell>
          <cell r="Q281">
            <v>16666</v>
          </cell>
          <cell r="S281" t="str">
            <v>JJB2</v>
          </cell>
          <cell r="T281" t="str">
            <v>John Benitou</v>
          </cell>
          <cell r="U281">
            <v>40421</v>
          </cell>
          <cell r="Y281" t="str">
            <v>SOURCE ERROR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D281">
            <v>986</v>
          </cell>
          <cell r="BE281">
            <v>-9700</v>
          </cell>
          <cell r="BI281">
            <v>41156</v>
          </cell>
          <cell r="BJ281">
            <v>41173</v>
          </cell>
          <cell r="BK281" t="str">
            <v>6-CLOSEOUT</v>
          </cell>
          <cell r="BL281" t="str">
            <v>READY</v>
          </cell>
          <cell r="BM281" t="str">
            <v>John Joseph Benitou</v>
          </cell>
          <cell r="BN281">
            <v>1</v>
          </cell>
          <cell r="BO281">
            <v>2012</v>
          </cell>
          <cell r="BP281" t="str">
            <v>2012-3</v>
          </cell>
          <cell r="BQ281">
            <v>0</v>
          </cell>
          <cell r="CC281" t="str">
            <v>TBD</v>
          </cell>
          <cell r="CD281" t="str">
            <v>FICL</v>
          </cell>
          <cell r="CE281" t="str">
            <v> CCD GEP POB @ 20103 LAKE CHABOT RD   CV</v>
          </cell>
          <cell r="CF281" t="str">
            <v>2012-09</v>
          </cell>
          <cell r="CH281" t="str">
            <v>ALAMEDA COUNTY</v>
          </cell>
          <cell r="CJ281">
            <v>3</v>
          </cell>
          <cell r="CK281">
            <v>0</v>
          </cell>
          <cell r="CQ281">
            <v>-9700</v>
          </cell>
          <cell r="CY281" t="str">
            <v>CASTRO VALLEY</v>
          </cell>
          <cell r="CZ281">
            <v>-9700</v>
          </cell>
          <cell r="DJ281">
            <v>0</v>
          </cell>
          <cell r="DK281" t="str">
            <v>2012-09</v>
          </cell>
          <cell r="DL281">
            <v>1</v>
          </cell>
          <cell r="DM281">
            <v>0</v>
          </cell>
          <cell r="DN281" t="str">
            <v>A</v>
          </cell>
          <cell r="DO281">
            <v>0</v>
          </cell>
          <cell r="DV281">
            <v>0</v>
          </cell>
          <cell r="DX281">
            <v>0</v>
          </cell>
          <cell r="DY281">
            <v>0</v>
          </cell>
          <cell r="EB281">
            <v>40604</v>
          </cell>
          <cell r="EG281" t="str">
            <v>GD</v>
          </cell>
          <cell r="EH281">
            <v>986</v>
          </cell>
          <cell r="EI281">
            <v>94546</v>
          </cell>
          <cell r="EJ281" t="str">
            <v>HIDE</v>
          </cell>
          <cell r="EK281" t="str">
            <v>Yes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 t="str">
            <v>30756164:  CCD GEP POB @ 20103 LAKE CHABOT RD   CV</v>
          </cell>
          <cell r="EU281">
            <v>41117</v>
          </cell>
          <cell r="EV281" t="str">
            <v>YES</v>
          </cell>
          <cell r="EW281" t="str">
            <v>NO</v>
          </cell>
          <cell r="EX281" t="str">
            <v>OK</v>
          </cell>
          <cell r="FA281" t="str">
            <v>NO</v>
          </cell>
          <cell r="FB281" t="str">
            <v>OMIT</v>
          </cell>
          <cell r="FC281" t="str">
            <v>OK</v>
          </cell>
          <cell r="FD281" t="str">
            <v>Long Cycle</v>
          </cell>
          <cell r="FF281">
            <v>0</v>
          </cell>
          <cell r="FG281">
            <v>1</v>
          </cell>
        </row>
        <row r="282">
          <cell r="A282">
            <v>30756192</v>
          </cell>
          <cell r="I282" t="str">
            <v>YES</v>
          </cell>
          <cell r="J282" t="str">
            <v>30756192-</v>
          </cell>
          <cell r="K282" t="str">
            <v>29J</v>
          </cell>
          <cell r="L282">
            <v>29</v>
          </cell>
          <cell r="M282" t="str">
            <v>EB</v>
          </cell>
          <cell r="N282" t="str">
            <v>BA</v>
          </cell>
          <cell r="Q282">
            <v>48270</v>
          </cell>
          <cell r="S282" t="str">
            <v>NGE1</v>
          </cell>
          <cell r="T282" t="str">
            <v>Nicholas Eslinger</v>
          </cell>
          <cell r="U282">
            <v>41152</v>
          </cell>
          <cell r="Y282" t="str">
            <v>SOURCE ERROR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E282">
            <v>-972</v>
          </cell>
          <cell r="BI282">
            <v>40873</v>
          </cell>
          <cell r="BJ282">
            <v>40877</v>
          </cell>
          <cell r="BK282" t="str">
            <v>7-CLOSED</v>
          </cell>
          <cell r="BM282" t="str">
            <v>Alfonso Macedo</v>
          </cell>
          <cell r="BN282">
            <v>1</v>
          </cell>
          <cell r="BO282">
            <v>2011</v>
          </cell>
          <cell r="BP282" t="str">
            <v>2011-4</v>
          </cell>
          <cell r="BQ282">
            <v>0</v>
          </cell>
          <cell r="CC282" t="str">
            <v>TBD</v>
          </cell>
          <cell r="CD282" t="str">
            <v>CLSD</v>
          </cell>
          <cell r="CE282" t="str">
            <v>*CANC*  5000 CLAREWOOD DRIVE OAKLAN*CANC</v>
          </cell>
          <cell r="CF282" t="str">
            <v>2011-11</v>
          </cell>
          <cell r="CH282" t="str">
            <v>ALAMEDA COUNTY</v>
          </cell>
          <cell r="CJ282">
            <v>3</v>
          </cell>
          <cell r="CP282">
            <v>-972</v>
          </cell>
          <cell r="CY282" t="str">
            <v>OAKLAND</v>
          </cell>
          <cell r="CZ282">
            <v>-972</v>
          </cell>
          <cell r="DJ282">
            <v>0</v>
          </cell>
          <cell r="DK282" t="str">
            <v>2011-11</v>
          </cell>
          <cell r="DL282">
            <v>1</v>
          </cell>
          <cell r="DM282">
            <v>0</v>
          </cell>
          <cell r="DN282" t="str">
            <v>A</v>
          </cell>
          <cell r="DO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EB282">
            <v>40487</v>
          </cell>
          <cell r="EC282" t="str">
            <v>Dorothy Lorinda McKee</v>
          </cell>
          <cell r="EG282" t="str">
            <v>GD</v>
          </cell>
          <cell r="EI282">
            <v>94618</v>
          </cell>
          <cell r="EJ282" t="str">
            <v>HIDE</v>
          </cell>
          <cell r="EK282" t="str">
            <v>Yes</v>
          </cell>
          <cell r="EM282">
            <v>0</v>
          </cell>
          <cell r="EN282">
            <v>0</v>
          </cell>
          <cell r="EQ282">
            <v>0</v>
          </cell>
          <cell r="ER282" t="str">
            <v>30756192: *CANC*  5000 CLAREWOOD DRIVE OAKLAN*CANC</v>
          </cell>
          <cell r="EU282">
            <v>41854</v>
          </cell>
          <cell r="EV282" t="str">
            <v>NO</v>
          </cell>
          <cell r="EW282" t="str">
            <v>NO</v>
          </cell>
          <cell r="EX282" t="str">
            <v>OK</v>
          </cell>
          <cell r="FA282" t="str">
            <v>NO</v>
          </cell>
          <cell r="FB282" t="str">
            <v>OMIT</v>
          </cell>
          <cell r="FC282" t="str">
            <v>OK</v>
          </cell>
          <cell r="FD282" t="str">
            <v>Long Cycle</v>
          </cell>
          <cell r="FF282">
            <v>0</v>
          </cell>
          <cell r="FG282">
            <v>0</v>
          </cell>
        </row>
        <row r="283">
          <cell r="A283">
            <v>30756312</v>
          </cell>
          <cell r="I283" t="str">
            <v>YES</v>
          </cell>
          <cell r="J283" t="str">
            <v>30756312-</v>
          </cell>
          <cell r="K283" t="str">
            <v>29J</v>
          </cell>
          <cell r="L283">
            <v>29</v>
          </cell>
          <cell r="M283" t="str">
            <v>SJ</v>
          </cell>
          <cell r="N283" t="str">
            <v>CC</v>
          </cell>
          <cell r="Q283">
            <v>76060</v>
          </cell>
          <cell r="S283" t="str">
            <v>RSC7</v>
          </cell>
          <cell r="T283" t="str">
            <v>Ramiro Coronel</v>
          </cell>
          <cell r="U283">
            <v>40787</v>
          </cell>
          <cell r="Y283" t="str">
            <v>SOURCE ERROR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D283">
            <v>78741</v>
          </cell>
          <cell r="BE283">
            <v>49955</v>
          </cell>
          <cell r="BI283">
            <v>41578</v>
          </cell>
          <cell r="BJ283">
            <v>41579</v>
          </cell>
          <cell r="BK283" t="str">
            <v>6-CLOSEOUT</v>
          </cell>
          <cell r="BL283" t="str">
            <v>READY</v>
          </cell>
          <cell r="BN283">
            <v>1</v>
          </cell>
          <cell r="BO283">
            <v>2013</v>
          </cell>
          <cell r="BP283" t="str">
            <v>2013-4</v>
          </cell>
          <cell r="BQ283">
            <v>0</v>
          </cell>
          <cell r="CC283" t="str">
            <v>TBD</v>
          </cell>
          <cell r="CD283" t="str">
            <v>DOCC</v>
          </cell>
          <cell r="CE283" t="str">
            <v>R2 AD GEP 10TH STREET &amp; MISSION SAN JOSE</v>
          </cell>
          <cell r="CF283" t="str">
            <v>2013-10</v>
          </cell>
          <cell r="CH283" t="str">
            <v>SANTA CLARA COUNTY</v>
          </cell>
          <cell r="CJ283">
            <v>3</v>
          </cell>
          <cell r="CK283">
            <v>0</v>
          </cell>
          <cell r="CM283">
            <v>904</v>
          </cell>
          <cell r="CN283">
            <v>3766</v>
          </cell>
          <cell r="CO283">
            <v>904</v>
          </cell>
          <cell r="CP283">
            <v>3615</v>
          </cell>
          <cell r="CQ283">
            <v>593</v>
          </cell>
          <cell r="CR283">
            <v>40</v>
          </cell>
          <cell r="CS283">
            <v>40133</v>
          </cell>
          <cell r="CY283" t="str">
            <v>SAN JOSE</v>
          </cell>
          <cell r="CZ283">
            <v>49955</v>
          </cell>
          <cell r="DJ283">
            <v>0</v>
          </cell>
          <cell r="DK283" t="str">
            <v>2013-11</v>
          </cell>
          <cell r="DL283">
            <v>1</v>
          </cell>
          <cell r="DM283">
            <v>0</v>
          </cell>
          <cell r="DN283" t="str">
            <v>A</v>
          </cell>
          <cell r="DO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EB283">
            <v>40665</v>
          </cell>
          <cell r="EC283" t="str">
            <v>Joshua Paul Castellanos</v>
          </cell>
          <cell r="EG283" t="str">
            <v>GD.PHYS.CINN.3413.0A04</v>
          </cell>
          <cell r="EH283">
            <v>78741</v>
          </cell>
          <cell r="EI283">
            <v>95112</v>
          </cell>
          <cell r="EJ283" t="str">
            <v>HIDE</v>
          </cell>
          <cell r="EK283" t="str">
            <v>Yes</v>
          </cell>
          <cell r="EM283">
            <v>0</v>
          </cell>
          <cell r="EN283">
            <v>0</v>
          </cell>
          <cell r="EP283">
            <v>0</v>
          </cell>
          <cell r="EQ283">
            <v>0</v>
          </cell>
          <cell r="ER283" t="str">
            <v>30756312: R2 AD GEP 10TH STREET &amp; MISSION SAN JOSE</v>
          </cell>
          <cell r="EU283">
            <v>41430</v>
          </cell>
          <cell r="EV283" t="str">
            <v>YES</v>
          </cell>
          <cell r="EW283" t="str">
            <v>YES</v>
          </cell>
          <cell r="EX283" t="str">
            <v>OVER</v>
          </cell>
          <cell r="FA283" t="str">
            <v>NO</v>
          </cell>
          <cell r="FB283" t="str">
            <v>OMIT</v>
          </cell>
          <cell r="FC283" t="str">
            <v>OK</v>
          </cell>
          <cell r="FD283" t="str">
            <v>Long Cycle</v>
          </cell>
          <cell r="FF283">
            <v>1</v>
          </cell>
          <cell r="FG283">
            <v>1</v>
          </cell>
        </row>
        <row r="284">
          <cell r="A284">
            <v>30756337</v>
          </cell>
          <cell r="G284">
            <v>0</v>
          </cell>
          <cell r="I284" t="str">
            <v>NO</v>
          </cell>
          <cell r="J284" t="str">
            <v>30756337-</v>
          </cell>
          <cell r="K284" t="str">
            <v>14C</v>
          </cell>
          <cell r="L284">
            <v>14</v>
          </cell>
          <cell r="M284" t="str">
            <v>PN</v>
          </cell>
          <cell r="N284" t="str">
            <v>CC</v>
          </cell>
          <cell r="Q284">
            <v>1</v>
          </cell>
          <cell r="S284" t="str">
            <v>GWR4</v>
          </cell>
          <cell r="T284" t="str">
            <v>GWR4</v>
          </cell>
          <cell r="U284">
            <v>40273</v>
          </cell>
          <cell r="Y284" t="str">
            <v>SOURCE ERROR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I284">
            <v>40214</v>
          </cell>
          <cell r="BJ284">
            <v>40272</v>
          </cell>
          <cell r="BK284" t="str">
            <v>6-CLOSEOUT</v>
          </cell>
          <cell r="BL284" t="str">
            <v>READY</v>
          </cell>
          <cell r="BM284" t="str">
            <v>Jay Hamilton Morningstar</v>
          </cell>
          <cell r="BN284">
            <v>1</v>
          </cell>
          <cell r="BO284">
            <v>2010</v>
          </cell>
          <cell r="BP284" t="str">
            <v>2010-1</v>
          </cell>
          <cell r="BQ284">
            <v>0</v>
          </cell>
          <cell r="BS284">
            <v>0</v>
          </cell>
          <cell r="BZ284">
            <v>0</v>
          </cell>
          <cell r="CC284" t="str">
            <v>Cancelled</v>
          </cell>
          <cell r="CD284" t="str">
            <v>DOCC</v>
          </cell>
          <cell r="CE284" t="str">
            <v>358 ORCHARD, REDWOOD CITY</v>
          </cell>
          <cell r="CF284" t="str">
            <v>2010-02</v>
          </cell>
          <cell r="CH284" t="str">
            <v>SAN MATEO COUNTY</v>
          </cell>
          <cell r="CJ284">
            <v>3</v>
          </cell>
          <cell r="CY284" t="str">
            <v>REDWOOD CITY</v>
          </cell>
          <cell r="DG284">
            <v>0</v>
          </cell>
          <cell r="DJ284">
            <v>0</v>
          </cell>
          <cell r="DK284" t="str">
            <v>2010-04</v>
          </cell>
          <cell r="DL284">
            <v>1</v>
          </cell>
          <cell r="DM284">
            <v>0</v>
          </cell>
          <cell r="DN284" t="str">
            <v>A</v>
          </cell>
          <cell r="DO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EG284" t="str">
            <v>GD.PHYS.SNCA.3279.0H03</v>
          </cell>
          <cell r="EI284">
            <v>94061</v>
          </cell>
          <cell r="EJ284" t="str">
            <v>HIDE</v>
          </cell>
          <cell r="EK284" t="str">
            <v>No</v>
          </cell>
          <cell r="EL284">
            <v>0</v>
          </cell>
          <cell r="EM284">
            <v>0</v>
          </cell>
          <cell r="EN284">
            <v>0</v>
          </cell>
          <cell r="ER284" t="str">
            <v>30756337: 358 ORCHARD, REDWOOD CITY</v>
          </cell>
          <cell r="EV284" t="str">
            <v>NO</v>
          </cell>
          <cell r="EW284" t="str">
            <v>NO</v>
          </cell>
          <cell r="EX284" t="str">
            <v>OK</v>
          </cell>
          <cell r="FA284" t="str">
            <v>NO</v>
          </cell>
          <cell r="FB284" t="str">
            <v>OMIT</v>
          </cell>
          <cell r="FC284" t="str">
            <v>OK</v>
          </cell>
          <cell r="FD284" t="str">
            <v>Long Cycle</v>
          </cell>
          <cell r="FF284">
            <v>0</v>
          </cell>
          <cell r="FG284">
            <v>0</v>
          </cell>
        </row>
        <row r="285">
          <cell r="A285">
            <v>30756550</v>
          </cell>
          <cell r="I285" t="str">
            <v>YES</v>
          </cell>
          <cell r="J285" t="str">
            <v>30756550-</v>
          </cell>
          <cell r="K285" t="str">
            <v>29J</v>
          </cell>
          <cell r="L285">
            <v>29</v>
          </cell>
          <cell r="M285" t="str">
            <v>SI</v>
          </cell>
          <cell r="N285" t="str">
            <v>NO</v>
          </cell>
          <cell r="Q285">
            <v>82267</v>
          </cell>
          <cell r="S285" t="str">
            <v>MJWB</v>
          </cell>
          <cell r="T285" t="str">
            <v>Mary Westfall</v>
          </cell>
          <cell r="U285" t="str">
            <v>#</v>
          </cell>
          <cell r="Y285" t="str">
            <v>SOURCE ERROR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D285">
            <v>13610</v>
          </cell>
          <cell r="BE285">
            <v>1640</v>
          </cell>
          <cell r="BI285">
            <v>41414</v>
          </cell>
          <cell r="BJ285">
            <v>41495</v>
          </cell>
          <cell r="BK285" t="str">
            <v>6-CLOSEOUT</v>
          </cell>
          <cell r="BL285" t="str">
            <v>READY</v>
          </cell>
          <cell r="BM285" t="str">
            <v>Mary J Westfall</v>
          </cell>
          <cell r="BN285">
            <v>1</v>
          </cell>
          <cell r="BO285">
            <v>2013</v>
          </cell>
          <cell r="BP285" t="str">
            <v>2013-2</v>
          </cell>
          <cell r="BQ285">
            <v>0</v>
          </cell>
          <cell r="CC285" t="str">
            <v>TBD</v>
          </cell>
          <cell r="CD285" t="str">
            <v>DOCC</v>
          </cell>
          <cell r="CE285" t="str">
            <v>OC4 MCCOURTNEY RD LINCOLN PHASE 2</v>
          </cell>
          <cell r="CF285" t="str">
            <v>2013-05</v>
          </cell>
          <cell r="CH285" t="str">
            <v>PLACER  COUNTY</v>
          </cell>
          <cell r="CJ285">
            <v>3</v>
          </cell>
          <cell r="CK285">
            <v>0</v>
          </cell>
          <cell r="CR285">
            <v>1640</v>
          </cell>
          <cell r="CY285" t="str">
            <v>LINCOLN</v>
          </cell>
          <cell r="CZ285">
            <v>1640</v>
          </cell>
          <cell r="DJ285">
            <v>0</v>
          </cell>
          <cell r="DK285" t="str">
            <v>2013-08</v>
          </cell>
          <cell r="DL285">
            <v>1</v>
          </cell>
          <cell r="DM285">
            <v>0</v>
          </cell>
          <cell r="DN285" t="str">
            <v>A</v>
          </cell>
          <cell r="DO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EB285">
            <v>40255</v>
          </cell>
          <cell r="EC285" t="str">
            <v>Martin A Nepper</v>
          </cell>
          <cell r="EG285" t="str">
            <v>GD</v>
          </cell>
          <cell r="EH285">
            <v>13610</v>
          </cell>
          <cell r="EI285">
            <v>95648</v>
          </cell>
          <cell r="EJ285" t="str">
            <v>HIDE</v>
          </cell>
          <cell r="EK285" t="str">
            <v>Yes</v>
          </cell>
          <cell r="EM285">
            <v>0</v>
          </cell>
          <cell r="EN285">
            <v>0</v>
          </cell>
          <cell r="EP285">
            <v>0</v>
          </cell>
          <cell r="EQ285">
            <v>0</v>
          </cell>
          <cell r="ER285" t="str">
            <v>30756550: OC4 MCCOURTNEY RD LINCOLN PHASE 2</v>
          </cell>
          <cell r="EU285">
            <v>41485</v>
          </cell>
          <cell r="EV285" t="str">
            <v>YES</v>
          </cell>
          <cell r="EW285" t="str">
            <v>YES</v>
          </cell>
          <cell r="EX285" t="str">
            <v>OVER</v>
          </cell>
          <cell r="FA285" t="str">
            <v>NO</v>
          </cell>
          <cell r="FB285" t="str">
            <v>OMIT</v>
          </cell>
          <cell r="FC285" t="str">
            <v>OK</v>
          </cell>
          <cell r="FD285" t="str">
            <v>Long Cycle</v>
          </cell>
          <cell r="FF285">
            <v>1</v>
          </cell>
          <cell r="FG285">
            <v>1</v>
          </cell>
        </row>
        <row r="286">
          <cell r="A286">
            <v>30756554</v>
          </cell>
          <cell r="I286" t="str">
            <v>YES</v>
          </cell>
          <cell r="J286" t="str">
            <v>30756554-</v>
          </cell>
          <cell r="K286" t="str">
            <v>29J</v>
          </cell>
          <cell r="L286">
            <v>29</v>
          </cell>
          <cell r="M286" t="str">
            <v>SI</v>
          </cell>
          <cell r="N286" t="str">
            <v>NO</v>
          </cell>
          <cell r="Q286">
            <v>63387</v>
          </cell>
          <cell r="S286" t="str">
            <v>MJWB</v>
          </cell>
          <cell r="T286" t="str">
            <v>Mary Westfall</v>
          </cell>
          <cell r="U286" t="str">
            <v>#</v>
          </cell>
          <cell r="Y286" t="str">
            <v>SOURCE ERROR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D286">
            <v>24807</v>
          </cell>
          <cell r="BE286">
            <v>126</v>
          </cell>
          <cell r="BI286">
            <v>41190</v>
          </cell>
          <cell r="BJ286">
            <v>41638</v>
          </cell>
          <cell r="BK286" t="str">
            <v>6-CLOSEOUT</v>
          </cell>
          <cell r="BL286" t="str">
            <v>READY</v>
          </cell>
          <cell r="BM286" t="str">
            <v>Mary J Westfall</v>
          </cell>
          <cell r="BN286">
            <v>1</v>
          </cell>
          <cell r="BO286">
            <v>2012</v>
          </cell>
          <cell r="BP286" t="str">
            <v>2012-4</v>
          </cell>
          <cell r="BQ286">
            <v>0</v>
          </cell>
          <cell r="CC286" t="str">
            <v>TBD</v>
          </cell>
          <cell r="CD286" t="str">
            <v>DOCC</v>
          </cell>
          <cell r="CE286" t="str">
            <v>OC4  MCCOURTNEY RD LINCOLN PHASE 3</v>
          </cell>
          <cell r="CF286" t="str">
            <v>2012-10</v>
          </cell>
          <cell r="CH286" t="str">
            <v>PLACER  COUNTY</v>
          </cell>
          <cell r="CJ286">
            <v>3</v>
          </cell>
          <cell r="CK286">
            <v>0</v>
          </cell>
          <cell r="CR286">
            <v>126</v>
          </cell>
          <cell r="CY286" t="str">
            <v>LINCOLN</v>
          </cell>
          <cell r="CZ286">
            <v>126</v>
          </cell>
          <cell r="DJ286">
            <v>0</v>
          </cell>
          <cell r="DK286" t="str">
            <v>2013-12</v>
          </cell>
          <cell r="DL286">
            <v>1</v>
          </cell>
          <cell r="DM286">
            <v>0</v>
          </cell>
          <cell r="DN286" t="str">
            <v>A</v>
          </cell>
          <cell r="DO286">
            <v>0</v>
          </cell>
          <cell r="DV286">
            <v>0</v>
          </cell>
          <cell r="DW286">
            <v>0</v>
          </cell>
          <cell r="DX286">
            <v>0</v>
          </cell>
          <cell r="EB286">
            <v>40266</v>
          </cell>
          <cell r="EC286" t="str">
            <v>Martin A Nepper</v>
          </cell>
          <cell r="EG286" t="str">
            <v>GD</v>
          </cell>
          <cell r="EH286">
            <v>24807</v>
          </cell>
          <cell r="EI286">
            <v>95648</v>
          </cell>
          <cell r="EJ286" t="str">
            <v>HIDE</v>
          </cell>
          <cell r="EK286" t="str">
            <v>Yes</v>
          </cell>
          <cell r="EM286">
            <v>0</v>
          </cell>
          <cell r="EN286">
            <v>0</v>
          </cell>
          <cell r="EP286">
            <v>0</v>
          </cell>
          <cell r="EQ286">
            <v>0</v>
          </cell>
          <cell r="ER286" t="str">
            <v>30756554: OC4  MCCOURTNEY RD LINCOLN PHASE 3</v>
          </cell>
          <cell r="EU286">
            <v>41197</v>
          </cell>
          <cell r="EV286" t="str">
            <v>YES</v>
          </cell>
          <cell r="EW286" t="str">
            <v>YES</v>
          </cell>
          <cell r="EX286" t="str">
            <v>OVER</v>
          </cell>
          <cell r="FA286" t="str">
            <v>NO</v>
          </cell>
          <cell r="FB286" t="str">
            <v>OMIT</v>
          </cell>
          <cell r="FC286" t="str">
            <v>OK</v>
          </cell>
          <cell r="FD286" t="str">
            <v>Long Cycle</v>
          </cell>
          <cell r="FF286">
            <v>1</v>
          </cell>
          <cell r="FG286">
            <v>1</v>
          </cell>
        </row>
        <row r="287">
          <cell r="A287">
            <v>30757707</v>
          </cell>
          <cell r="G287">
            <v>0</v>
          </cell>
          <cell r="I287" t="str">
            <v>YES</v>
          </cell>
          <cell r="J287" t="str">
            <v>30757707-</v>
          </cell>
          <cell r="K287" t="str">
            <v>50E</v>
          </cell>
          <cell r="L287">
            <v>50</v>
          </cell>
          <cell r="M287" t="str">
            <v>SJ</v>
          </cell>
          <cell r="N287" t="str">
            <v>CC</v>
          </cell>
          <cell r="P287" t="str">
            <v>50E Reliability: Valves</v>
          </cell>
          <cell r="Q287">
            <v>15857</v>
          </cell>
          <cell r="S287" t="str">
            <v>SRFA</v>
          </cell>
          <cell r="T287" t="str">
            <v>Scott Fannin</v>
          </cell>
          <cell r="U287">
            <v>40277</v>
          </cell>
          <cell r="Y287" t="str">
            <v>SOURCE ERROR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D287">
            <v>38773</v>
          </cell>
          <cell r="BI287">
            <v>40287</v>
          </cell>
          <cell r="BJ287">
            <v>40305</v>
          </cell>
          <cell r="BK287" t="str">
            <v>7-CLOSED</v>
          </cell>
          <cell r="BM287" t="str">
            <v>Scott Fannin</v>
          </cell>
          <cell r="BN287">
            <v>1</v>
          </cell>
          <cell r="BO287">
            <v>2010</v>
          </cell>
          <cell r="BP287" t="str">
            <v>2010-2</v>
          </cell>
          <cell r="BQ287">
            <v>0</v>
          </cell>
          <cell r="BS287">
            <v>0</v>
          </cell>
          <cell r="BZ287">
            <v>0</v>
          </cell>
          <cell r="CC287" t="str">
            <v>Pre 2014</v>
          </cell>
          <cell r="CD287" t="str">
            <v>CLSD</v>
          </cell>
          <cell r="CE287" t="str">
            <v>G REPL 2" VALVE-FRANCIS N/O MCKEE RD SJ</v>
          </cell>
          <cell r="CF287" t="str">
            <v>2010-04</v>
          </cell>
          <cell r="CH287" t="str">
            <v>SANTA CLARA COUNTY</v>
          </cell>
          <cell r="CJ287">
            <v>3</v>
          </cell>
          <cell r="CK287">
            <v>0</v>
          </cell>
          <cell r="CY287" t="str">
            <v>SAN JOSE</v>
          </cell>
          <cell r="DG287">
            <v>0</v>
          </cell>
          <cell r="DJ287">
            <v>0</v>
          </cell>
          <cell r="DK287" t="str">
            <v>2010-05</v>
          </cell>
          <cell r="DL287">
            <v>1</v>
          </cell>
          <cell r="DM287">
            <v>0</v>
          </cell>
          <cell r="DN287" t="str">
            <v>A</v>
          </cell>
          <cell r="DO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EB287">
            <v>40232</v>
          </cell>
          <cell r="EC287" t="str">
            <v>Todd Loren Arnett</v>
          </cell>
          <cell r="EG287" t="str">
            <v>GD.VALV.EMER.03481</v>
          </cell>
          <cell r="EH287">
            <v>38773</v>
          </cell>
          <cell r="EI287">
            <v>0</v>
          </cell>
          <cell r="EJ287" t="str">
            <v>HIDE</v>
          </cell>
          <cell r="EK287" t="str">
            <v>Yes</v>
          </cell>
          <cell r="EL287">
            <v>0</v>
          </cell>
          <cell r="EM287">
            <v>0</v>
          </cell>
          <cell r="EN287">
            <v>0</v>
          </cell>
          <cell r="EP287">
            <v>0</v>
          </cell>
          <cell r="ER287" t="str">
            <v>30757707: G REPL 2" VALVE-FRANCIS N/O MCKEE RD SJ</v>
          </cell>
          <cell r="ES287" t="str">
            <v>Soussane Sadre</v>
          </cell>
          <cell r="EU287">
            <v>40463</v>
          </cell>
          <cell r="EV287" t="str">
            <v>YES</v>
          </cell>
          <cell r="EW287" t="str">
            <v>NO</v>
          </cell>
          <cell r="EX287" t="str">
            <v>OK</v>
          </cell>
          <cell r="FA287" t="str">
            <v>NO</v>
          </cell>
          <cell r="FB287" t="str">
            <v>OMIT</v>
          </cell>
          <cell r="FC287" t="str">
            <v>OK</v>
          </cell>
          <cell r="FD287" t="str">
            <v>Long Cycle</v>
          </cell>
          <cell r="FF287">
            <v>0</v>
          </cell>
          <cell r="FG287">
            <v>1</v>
          </cell>
        </row>
        <row r="288">
          <cell r="A288">
            <v>30758820</v>
          </cell>
          <cell r="G288">
            <v>0</v>
          </cell>
          <cell r="I288" t="str">
            <v>YES</v>
          </cell>
          <cell r="J288" t="str">
            <v>30758820-</v>
          </cell>
          <cell r="K288" t="str">
            <v>2KB</v>
          </cell>
          <cell r="L288" t="str">
            <v>2K</v>
          </cell>
          <cell r="M288" t="str">
            <v>PN</v>
          </cell>
          <cell r="N288" t="str">
            <v>CC</v>
          </cell>
          <cell r="P288" t="str">
            <v>2K HPRs</v>
          </cell>
          <cell r="Q288">
            <v>183914</v>
          </cell>
          <cell r="S288" t="str">
            <v>NXC8</v>
          </cell>
          <cell r="T288" t="str">
            <v>Newton Chou</v>
          </cell>
          <cell r="U288">
            <v>40543</v>
          </cell>
          <cell r="Y288" t="str">
            <v>SOURCE ERROR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D288">
            <v>169379</v>
          </cell>
          <cell r="BH288" t="str">
            <v>Other</v>
          </cell>
          <cell r="BI288">
            <v>40714</v>
          </cell>
          <cell r="BJ288">
            <v>40908</v>
          </cell>
          <cell r="BK288" t="str">
            <v>7-CLOSED</v>
          </cell>
          <cell r="BM288" t="str">
            <v>Newton Chou</v>
          </cell>
          <cell r="BN288">
            <v>1</v>
          </cell>
          <cell r="BO288">
            <v>2011</v>
          </cell>
          <cell r="BP288" t="str">
            <v>2011-2</v>
          </cell>
          <cell r="BQ288">
            <v>0</v>
          </cell>
          <cell r="BS288">
            <v>0</v>
          </cell>
          <cell r="BZ288">
            <v>0</v>
          </cell>
          <cell r="CC288" t="str">
            <v>Cancelled</v>
          </cell>
          <cell r="CD288" t="str">
            <v>CLSD</v>
          </cell>
          <cell r="CE288" t="str">
            <v>OC1 REPL HPR WITH DRS 2300 WOODSIDE</v>
          </cell>
          <cell r="CF288" t="str">
            <v>2011-06</v>
          </cell>
          <cell r="CH288" t="str">
            <v>SAN MATEO COUNTY</v>
          </cell>
          <cell r="CJ288">
            <v>3</v>
          </cell>
          <cell r="CK288">
            <v>0</v>
          </cell>
          <cell r="CY288" t="str">
            <v>WOODSIDE</v>
          </cell>
          <cell r="DG288">
            <v>0</v>
          </cell>
          <cell r="DJ288">
            <v>0</v>
          </cell>
          <cell r="DK288" t="str">
            <v>2011-12</v>
          </cell>
          <cell r="DL288">
            <v>1</v>
          </cell>
          <cell r="DM288">
            <v>0</v>
          </cell>
          <cell r="DN288" t="str">
            <v>A</v>
          </cell>
          <cell r="DO288">
            <v>0</v>
          </cell>
          <cell r="DV288">
            <v>0</v>
          </cell>
          <cell r="DW288">
            <v>0</v>
          </cell>
          <cell r="DX288">
            <v>0</v>
          </cell>
          <cell r="EB288">
            <v>40833</v>
          </cell>
          <cell r="EC288" t="str">
            <v>Wai Tang</v>
          </cell>
          <cell r="EG288" t="str">
            <v>GD.PHYS.3347.00A1.0012</v>
          </cell>
          <cell r="EH288">
            <v>169379</v>
          </cell>
          <cell r="EI288">
            <v>0</v>
          </cell>
          <cell r="EJ288" t="str">
            <v>HIDE</v>
          </cell>
          <cell r="EK288" t="str">
            <v>Yes</v>
          </cell>
          <cell r="EL288">
            <v>0</v>
          </cell>
          <cell r="EM288">
            <v>0</v>
          </cell>
          <cell r="EN288">
            <v>0</v>
          </cell>
          <cell r="EP288">
            <v>0</v>
          </cell>
          <cell r="ER288" t="str">
            <v>30758820: OC1 REPL HPR WITH DRS 2300 WOODSIDE</v>
          </cell>
          <cell r="ES288" t="str">
            <v>George Muggee</v>
          </cell>
          <cell r="EU288">
            <v>40922</v>
          </cell>
          <cell r="EV288" t="str">
            <v>YES</v>
          </cell>
          <cell r="EW288" t="str">
            <v>NO</v>
          </cell>
          <cell r="EX288" t="str">
            <v>OK</v>
          </cell>
          <cell r="FA288" t="str">
            <v>NO</v>
          </cell>
          <cell r="FB288" t="str">
            <v>OMIT</v>
          </cell>
          <cell r="FC288" t="str">
            <v>OK</v>
          </cell>
          <cell r="FD288" t="str">
            <v>Long Cycle</v>
          </cell>
          <cell r="FF288">
            <v>0</v>
          </cell>
          <cell r="FG288">
            <v>1</v>
          </cell>
        </row>
        <row r="289">
          <cell r="A289">
            <v>30759576</v>
          </cell>
          <cell r="G289">
            <v>0</v>
          </cell>
          <cell r="I289" t="str">
            <v>YES</v>
          </cell>
          <cell r="J289" t="str">
            <v>30759576-</v>
          </cell>
          <cell r="K289" t="str">
            <v>50C</v>
          </cell>
          <cell r="L289">
            <v>50</v>
          </cell>
          <cell r="M289" t="str">
            <v>SF</v>
          </cell>
          <cell r="N289" t="str">
            <v>BA</v>
          </cell>
          <cell r="P289" t="str">
            <v>50C Reliability: Reg Rebuild</v>
          </cell>
          <cell r="Q289">
            <v>808172</v>
          </cell>
          <cell r="S289" t="str">
            <v>AABF</v>
          </cell>
          <cell r="T289" t="str">
            <v>Alessandro Bettucchi</v>
          </cell>
          <cell r="U289">
            <v>40451</v>
          </cell>
          <cell r="Y289" t="str">
            <v>SOURCE ERROR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D289">
            <v>992044</v>
          </cell>
          <cell r="BH289" t="str">
            <v>PM</v>
          </cell>
          <cell r="BK289" t="str">
            <v>7-CLOSED</v>
          </cell>
          <cell r="BM289" t="str">
            <v>Pam Eisley</v>
          </cell>
          <cell r="BN289">
            <v>1</v>
          </cell>
          <cell r="BQ289">
            <v>0</v>
          </cell>
          <cell r="BS289">
            <v>0</v>
          </cell>
          <cell r="BZ289">
            <v>0</v>
          </cell>
          <cell r="CC289" t="str">
            <v>Cancelled</v>
          </cell>
          <cell r="CD289" t="str">
            <v>CLSD</v>
          </cell>
          <cell r="CE289" t="str">
            <v>OC1 G REPL R-11 DEWEY &amp; LAGUNA HONDA, SF</v>
          </cell>
          <cell r="CH289" t="str">
            <v>SAN FRANCISCO  COUNTY</v>
          </cell>
          <cell r="CJ289">
            <v>3</v>
          </cell>
          <cell r="CK289">
            <v>0</v>
          </cell>
          <cell r="CY289" t="str">
            <v>SAN FRANCISCO</v>
          </cell>
          <cell r="DG289">
            <v>0</v>
          </cell>
          <cell r="DJ289">
            <v>0</v>
          </cell>
          <cell r="DL289">
            <v>1</v>
          </cell>
          <cell r="DM289">
            <v>0</v>
          </cell>
          <cell r="DN289" t="str">
            <v>A</v>
          </cell>
          <cell r="DO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EB289">
            <v>40358</v>
          </cell>
          <cell r="EC289" t="str">
            <v>Michael Coakley</v>
          </cell>
          <cell r="EG289" t="str">
            <v>GD.STAT.LPRS.00058.STA1.RUN1</v>
          </cell>
          <cell r="EH289">
            <v>992044</v>
          </cell>
          <cell r="EI289">
            <v>94127</v>
          </cell>
          <cell r="EJ289" t="str">
            <v>HIDE</v>
          </cell>
          <cell r="EK289" t="str">
            <v>Yes</v>
          </cell>
          <cell r="EL289">
            <v>0</v>
          </cell>
          <cell r="EM289">
            <v>0</v>
          </cell>
          <cell r="EN289">
            <v>0</v>
          </cell>
          <cell r="EP289">
            <v>0</v>
          </cell>
          <cell r="ER289" t="str">
            <v>30759576: OC1 G REPL R-11 DEWEY &amp; LAGUNA HONDA, SF</v>
          </cell>
          <cell r="ES289" t="str">
            <v>Soussane Sadre</v>
          </cell>
          <cell r="EU289">
            <v>41762</v>
          </cell>
          <cell r="EV289" t="str">
            <v>YES</v>
          </cell>
          <cell r="EW289" t="str">
            <v>NO</v>
          </cell>
          <cell r="EX289" t="str">
            <v>OK</v>
          </cell>
          <cell r="FA289" t="str">
            <v>NO</v>
          </cell>
          <cell r="FB289" t="str">
            <v>OMIT</v>
          </cell>
          <cell r="FC289" t="str">
            <v>NO CONST DATES</v>
          </cell>
          <cell r="FD289" t="str">
            <v>Long Cycle</v>
          </cell>
          <cell r="FF289">
            <v>0</v>
          </cell>
          <cell r="FG289">
            <v>1</v>
          </cell>
        </row>
        <row r="290">
          <cell r="A290">
            <v>30759726</v>
          </cell>
          <cell r="I290" t="str">
            <v>YES</v>
          </cell>
          <cell r="J290" t="str">
            <v>30759726-</v>
          </cell>
          <cell r="K290" t="str">
            <v>29D</v>
          </cell>
          <cell r="L290">
            <v>29</v>
          </cell>
          <cell r="M290" t="str">
            <v>HB</v>
          </cell>
          <cell r="N290" t="str">
            <v>NO</v>
          </cell>
          <cell r="P290" t="str">
            <v>29D New Business</v>
          </cell>
          <cell r="Q290">
            <v>3601</v>
          </cell>
          <cell r="S290" t="str">
            <v>AWM9</v>
          </cell>
          <cell r="T290" t="str">
            <v>Alex Mossman</v>
          </cell>
          <cell r="U290">
            <v>40543</v>
          </cell>
          <cell r="Y290" t="str">
            <v>SOURCE ERROR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D290">
            <v>148</v>
          </cell>
          <cell r="BE290">
            <v>148</v>
          </cell>
          <cell r="BI290">
            <v>41967</v>
          </cell>
          <cell r="BJ290">
            <v>41972</v>
          </cell>
          <cell r="BK290" t="str">
            <v>4-CONSTRUCTION READY</v>
          </cell>
          <cell r="BL290" t="str">
            <v>READY</v>
          </cell>
          <cell r="BM290" t="str">
            <v>Alex Mossman</v>
          </cell>
          <cell r="BN290">
            <v>1</v>
          </cell>
          <cell r="BO290">
            <v>2014</v>
          </cell>
          <cell r="BP290" t="str">
            <v>2014-4</v>
          </cell>
          <cell r="BQ290">
            <v>0</v>
          </cell>
          <cell r="CC290" t="str">
            <v>TBD</v>
          </cell>
          <cell r="CD290" t="str">
            <v>UNSC</v>
          </cell>
          <cell r="CE290" t="str">
            <v>GEP 1570 BETTY COURT MC KINLEYVILLE</v>
          </cell>
          <cell r="CF290" t="str">
            <v>2014-11</v>
          </cell>
          <cell r="CH290" t="str">
            <v>HUMBOLDT  COUNTY</v>
          </cell>
          <cell r="CJ290">
            <v>1</v>
          </cell>
          <cell r="CK290">
            <v>0</v>
          </cell>
          <cell r="CP290">
            <v>148</v>
          </cell>
          <cell r="CY290" t="str">
            <v>MC KINLEYVILLE</v>
          </cell>
          <cell r="CZ290">
            <v>148</v>
          </cell>
          <cell r="DJ290">
            <v>0</v>
          </cell>
          <cell r="DK290" t="str">
            <v>2014-11</v>
          </cell>
          <cell r="DL290">
            <v>0</v>
          </cell>
          <cell r="DM290">
            <v>1</v>
          </cell>
          <cell r="DN290" t="str">
            <v>C</v>
          </cell>
          <cell r="DO290">
            <v>0</v>
          </cell>
          <cell r="DV290">
            <v>0</v>
          </cell>
          <cell r="DW290">
            <v>0</v>
          </cell>
          <cell r="DY290">
            <v>0</v>
          </cell>
          <cell r="EA290">
            <v>0</v>
          </cell>
          <cell r="EB290">
            <v>40578</v>
          </cell>
          <cell r="EC290" t="str">
            <v>Andrea Kay Price</v>
          </cell>
          <cell r="EG290" t="str">
            <v>GD</v>
          </cell>
          <cell r="EH290">
            <v>148</v>
          </cell>
          <cell r="EI290">
            <v>95521</v>
          </cell>
          <cell r="EJ290" t="str">
            <v>HIDE</v>
          </cell>
          <cell r="EK290" t="str">
            <v>Yes</v>
          </cell>
          <cell r="EM290">
            <v>0</v>
          </cell>
          <cell r="EN290">
            <v>0</v>
          </cell>
          <cell r="EP290">
            <v>0</v>
          </cell>
          <cell r="EQ290">
            <v>0</v>
          </cell>
          <cell r="ER290" t="str">
            <v>30759726: GEP 1570 BETTY COURT MC KINLEYVILLE</v>
          </cell>
          <cell r="EV290" t="str">
            <v>YES</v>
          </cell>
          <cell r="EW290" t="str">
            <v>YES</v>
          </cell>
          <cell r="EX290" t="str">
            <v>OVER</v>
          </cell>
          <cell r="FA290" t="str">
            <v>NO</v>
          </cell>
          <cell r="FB290" t="str">
            <v>PASS</v>
          </cell>
          <cell r="FC290" t="str">
            <v>OK</v>
          </cell>
          <cell r="FD290" t="str">
            <v>Long Cycle</v>
          </cell>
          <cell r="FF290">
            <v>1</v>
          </cell>
          <cell r="FG290">
            <v>1</v>
          </cell>
        </row>
        <row r="291">
          <cell r="A291">
            <v>30759961</v>
          </cell>
          <cell r="I291" t="str">
            <v>YES</v>
          </cell>
          <cell r="J291" t="str">
            <v>30759961-</v>
          </cell>
          <cell r="K291" t="str">
            <v>50F</v>
          </cell>
          <cell r="L291">
            <v>50</v>
          </cell>
          <cell r="M291" t="str">
            <v>SF</v>
          </cell>
          <cell r="N291" t="str">
            <v>BA</v>
          </cell>
          <cell r="P291" t="str">
            <v>50F Reliability: Deactivation</v>
          </cell>
          <cell r="Q291">
            <v>68377</v>
          </cell>
          <cell r="S291" t="str">
            <v>JYCZ</v>
          </cell>
          <cell r="T291" t="str">
            <v>Janice Chang</v>
          </cell>
          <cell r="U291">
            <v>40540</v>
          </cell>
          <cell r="Y291" t="str">
            <v>SOURCE ERROR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D291">
            <v>105164</v>
          </cell>
          <cell r="BE291">
            <v>3946</v>
          </cell>
          <cell r="BH291" t="str">
            <v>Local T&amp;D Planning Bay, C. Coast</v>
          </cell>
          <cell r="BI291">
            <v>41250</v>
          </cell>
          <cell r="BJ291">
            <v>41274</v>
          </cell>
          <cell r="BK291" t="str">
            <v>7-CLOSED</v>
          </cell>
          <cell r="BM291" t="str">
            <v>Mike Edward Kerans</v>
          </cell>
          <cell r="BN291">
            <v>1</v>
          </cell>
          <cell r="BO291">
            <v>2012</v>
          </cell>
          <cell r="BP291" t="str">
            <v>2012-4</v>
          </cell>
          <cell r="BQ291">
            <v>0</v>
          </cell>
          <cell r="BS291">
            <v>0</v>
          </cell>
          <cell r="BZ291">
            <v>0</v>
          </cell>
          <cell r="CC291" t="str">
            <v>TBD</v>
          </cell>
          <cell r="CD291" t="str">
            <v>CLSD</v>
          </cell>
          <cell r="CE291" t="str">
            <v>ERX RCD DIAMOND &amp; BOSWORTH</v>
          </cell>
          <cell r="CF291" t="str">
            <v>2012-12</v>
          </cell>
          <cell r="CH291" t="str">
            <v>SAN FRANCISCO  COUNTY</v>
          </cell>
          <cell r="CJ291">
            <v>3</v>
          </cell>
          <cell r="CK291">
            <v>0</v>
          </cell>
          <cell r="CN291">
            <v>3946</v>
          </cell>
          <cell r="CY291" t="str">
            <v>SAN FRANCISCO</v>
          </cell>
          <cell r="CZ291">
            <v>3946</v>
          </cell>
          <cell r="DG291">
            <v>0</v>
          </cell>
          <cell r="DJ291">
            <v>0</v>
          </cell>
          <cell r="DK291" t="str">
            <v>2012-12</v>
          </cell>
          <cell r="DL291">
            <v>1</v>
          </cell>
          <cell r="DM291">
            <v>0</v>
          </cell>
          <cell r="DN291" t="str">
            <v>A</v>
          </cell>
          <cell r="DO291">
            <v>0</v>
          </cell>
          <cell r="DV291">
            <v>0</v>
          </cell>
          <cell r="DW291">
            <v>0</v>
          </cell>
          <cell r="DX291">
            <v>0</v>
          </cell>
          <cell r="EB291">
            <v>40878</v>
          </cell>
          <cell r="EC291" t="str">
            <v>Frank Allen Mahoney</v>
          </cell>
          <cell r="EG291" t="str">
            <v>GD.PHYS.CONC.0003.0E15</v>
          </cell>
          <cell r="EH291">
            <v>105164</v>
          </cell>
          <cell r="EI291">
            <v>0</v>
          </cell>
          <cell r="EJ291" t="str">
            <v>HIDE</v>
          </cell>
          <cell r="EK291" t="str">
            <v>Yes</v>
          </cell>
          <cell r="EM291">
            <v>0</v>
          </cell>
          <cell r="EN291">
            <v>0</v>
          </cell>
          <cell r="EP291">
            <v>0</v>
          </cell>
          <cell r="EQ291">
            <v>0</v>
          </cell>
          <cell r="ER291" t="str">
            <v>30759961: ERX RCD DIAMOND &amp; BOSWORTH</v>
          </cell>
          <cell r="ES291" t="str">
            <v>Soussane Sadre</v>
          </cell>
          <cell r="EU291">
            <v>40899</v>
          </cell>
          <cell r="EV291" t="str">
            <v>YES</v>
          </cell>
          <cell r="EW291" t="str">
            <v>YES</v>
          </cell>
          <cell r="EX291" t="str">
            <v>OVER</v>
          </cell>
          <cell r="FA291" t="str">
            <v>NO</v>
          </cell>
          <cell r="FB291" t="str">
            <v>OMIT</v>
          </cell>
          <cell r="FC291" t="str">
            <v>OK</v>
          </cell>
          <cell r="FD291" t="str">
            <v>Long Cycle</v>
          </cell>
          <cell r="FF291">
            <v>1</v>
          </cell>
          <cell r="FG291">
            <v>1</v>
          </cell>
        </row>
        <row r="292">
          <cell r="A292">
            <v>30760015</v>
          </cell>
          <cell r="I292" t="str">
            <v>YES</v>
          </cell>
          <cell r="J292" t="str">
            <v>30760015-70</v>
          </cell>
          <cell r="K292" t="str">
            <v>50F</v>
          </cell>
          <cell r="L292">
            <v>50</v>
          </cell>
          <cell r="M292" t="str">
            <v>SF</v>
          </cell>
          <cell r="N292" t="str">
            <v>BA</v>
          </cell>
          <cell r="P292" t="str">
            <v>50F Reliability: Deactivation</v>
          </cell>
          <cell r="Q292">
            <v>52089</v>
          </cell>
          <cell r="R292">
            <v>52089</v>
          </cell>
          <cell r="S292" t="str">
            <v>C1T7</v>
          </cell>
          <cell r="T292" t="str">
            <v>Chanh Truong</v>
          </cell>
          <cell r="U292">
            <v>41636</v>
          </cell>
          <cell r="V292" t="str">
            <v>Gregory Konstantin Beratlis</v>
          </cell>
          <cell r="W292" t="str">
            <v>Alan K Wong</v>
          </cell>
          <cell r="X292">
            <v>40817</v>
          </cell>
          <cell r="Y292" t="str">
            <v>SOURCE ERROR</v>
          </cell>
          <cell r="AB292">
            <v>168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17</v>
          </cell>
          <cell r="BD292">
            <v>16658</v>
          </cell>
          <cell r="BE292">
            <v>3264</v>
          </cell>
          <cell r="BF292">
            <v>41636</v>
          </cell>
          <cell r="BG292">
            <v>41548</v>
          </cell>
          <cell r="BH292" t="str">
            <v>Engineering</v>
          </cell>
          <cell r="BI292">
            <v>41548</v>
          </cell>
          <cell r="BJ292">
            <v>41636</v>
          </cell>
          <cell r="BK292" t="str">
            <v>4-CONSTRUCTION READY</v>
          </cell>
          <cell r="BL292" t="str">
            <v>READY</v>
          </cell>
          <cell r="BM292" t="str">
            <v>Mike Edward Kerans</v>
          </cell>
          <cell r="BN292">
            <v>1</v>
          </cell>
          <cell r="BO292">
            <v>2013</v>
          </cell>
          <cell r="BP292" t="str">
            <v>2013-4</v>
          </cell>
          <cell r="BQ292">
            <v>0</v>
          </cell>
          <cell r="BS292">
            <v>0</v>
          </cell>
          <cell r="BZ292">
            <v>0</v>
          </cell>
          <cell r="CC292" t="str">
            <v>TBD</v>
          </cell>
          <cell r="CD292" t="str">
            <v>UNSC</v>
          </cell>
          <cell r="CE292" t="str">
            <v>G ERX RCD 17TH AND CLAYTON, SF</v>
          </cell>
          <cell r="CF292" t="str">
            <v>2013-10</v>
          </cell>
          <cell r="CH292" t="str">
            <v>SAN FRANCISCO  COUNTY</v>
          </cell>
          <cell r="CJ292">
            <v>3</v>
          </cell>
          <cell r="CK292">
            <v>0</v>
          </cell>
          <cell r="CL292">
            <v>2.9</v>
          </cell>
          <cell r="CM292">
            <v>2917</v>
          </cell>
          <cell r="CN292">
            <v>229</v>
          </cell>
          <cell r="CP292">
            <v>118</v>
          </cell>
          <cell r="CY292" t="str">
            <v>SAN FRANCISCO</v>
          </cell>
          <cell r="CZ292">
            <v>3264</v>
          </cell>
          <cell r="DG292">
            <v>0</v>
          </cell>
          <cell r="DJ292">
            <v>0</v>
          </cell>
          <cell r="DK292" t="str">
            <v>2013-12</v>
          </cell>
          <cell r="DL292">
            <v>1</v>
          </cell>
          <cell r="DM292">
            <v>0</v>
          </cell>
          <cell r="DN292" t="str">
            <v>A</v>
          </cell>
          <cell r="DO292">
            <v>0</v>
          </cell>
          <cell r="DV292">
            <v>0</v>
          </cell>
          <cell r="DW292">
            <v>0</v>
          </cell>
          <cell r="DX292">
            <v>0</v>
          </cell>
          <cell r="EB292">
            <v>40823</v>
          </cell>
          <cell r="EC292" t="str">
            <v>William Q Lam</v>
          </cell>
          <cell r="EG292" t="str">
            <v>GD.PHYS.0003.0B13</v>
          </cell>
          <cell r="EH292">
            <v>16658</v>
          </cell>
          <cell r="EI292">
            <v>0</v>
          </cell>
          <cell r="EJ292" t="str">
            <v>HIDE</v>
          </cell>
          <cell r="EK292" t="str">
            <v>Yes</v>
          </cell>
          <cell r="EM292">
            <v>0</v>
          </cell>
          <cell r="EN292">
            <v>0</v>
          </cell>
          <cell r="EP292">
            <v>0</v>
          </cell>
          <cell r="EQ292">
            <v>0</v>
          </cell>
          <cell r="ER292" t="str">
            <v>30760015: G ERX RCD 17TH AND CLAYTON, SF</v>
          </cell>
          <cell r="ES292" t="str">
            <v>Soussane Sadre</v>
          </cell>
          <cell r="EV292" t="str">
            <v>YES</v>
          </cell>
          <cell r="EW292" t="str">
            <v>YES</v>
          </cell>
          <cell r="EX292" t="str">
            <v>OVER</v>
          </cell>
          <cell r="FA292" t="str">
            <v>NO</v>
          </cell>
          <cell r="FB292" t="str">
            <v>OMIT</v>
          </cell>
          <cell r="FC292" t="str">
            <v>OK</v>
          </cell>
          <cell r="FD292" t="str">
            <v>Long Cycle</v>
          </cell>
          <cell r="FE292">
            <v>37</v>
          </cell>
          <cell r="FF292">
            <v>1</v>
          </cell>
          <cell r="FG292">
            <v>1</v>
          </cell>
        </row>
        <row r="293">
          <cell r="A293">
            <v>30764875</v>
          </cell>
          <cell r="G293">
            <v>0</v>
          </cell>
          <cell r="I293" t="str">
            <v>YES</v>
          </cell>
          <cell r="J293" t="str">
            <v>30764875-</v>
          </cell>
          <cell r="K293" t="str">
            <v>50C</v>
          </cell>
          <cell r="L293">
            <v>50</v>
          </cell>
          <cell r="M293" t="str">
            <v>SA</v>
          </cell>
          <cell r="N293" t="str">
            <v>NO</v>
          </cell>
          <cell r="P293" t="str">
            <v>50C Reliability: Reg Rebuild</v>
          </cell>
          <cell r="Q293">
            <v>30929</v>
          </cell>
          <cell r="S293" t="str">
            <v>LRS3</v>
          </cell>
          <cell r="T293" t="str">
            <v>Leo Stewart</v>
          </cell>
          <cell r="U293">
            <v>40543</v>
          </cell>
          <cell r="Y293" t="str">
            <v>SOURCE ERROR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D293">
            <v>48735</v>
          </cell>
          <cell r="BH293" t="str">
            <v>Engineering</v>
          </cell>
          <cell r="BI293">
            <v>40266</v>
          </cell>
          <cell r="BJ293">
            <v>40452</v>
          </cell>
          <cell r="BK293" t="str">
            <v>7-CLOSED</v>
          </cell>
          <cell r="BM293" t="str">
            <v>Leo R Stewart</v>
          </cell>
          <cell r="BN293">
            <v>1</v>
          </cell>
          <cell r="BO293">
            <v>2010</v>
          </cell>
          <cell r="BP293" t="str">
            <v>2010-1</v>
          </cell>
          <cell r="BQ293">
            <v>0</v>
          </cell>
          <cell r="BS293">
            <v>0</v>
          </cell>
          <cell r="BZ293">
            <v>0</v>
          </cell>
          <cell r="CC293" t="str">
            <v>Cancelled</v>
          </cell>
          <cell r="CD293" t="str">
            <v>CLSD</v>
          </cell>
          <cell r="CE293" t="str">
            <v>INST FIRE VLV, R-513, STONEBRIAR, EDH</v>
          </cell>
          <cell r="CF293" t="str">
            <v>2010-03</v>
          </cell>
          <cell r="CH293" t="str">
            <v>EL DORADO  COUNTY</v>
          </cell>
          <cell r="CJ293">
            <v>3</v>
          </cell>
          <cell r="CK293">
            <v>0</v>
          </cell>
          <cell r="CY293" t="str">
            <v>EL DORADO HILLS</v>
          </cell>
          <cell r="DG293">
            <v>0</v>
          </cell>
          <cell r="DJ293">
            <v>0</v>
          </cell>
          <cell r="DK293" t="str">
            <v>2010-10</v>
          </cell>
          <cell r="DL293">
            <v>1</v>
          </cell>
          <cell r="DM293">
            <v>0</v>
          </cell>
          <cell r="DN293" t="str">
            <v>A</v>
          </cell>
          <cell r="DO293">
            <v>0</v>
          </cell>
          <cell r="DV293">
            <v>0</v>
          </cell>
          <cell r="DW293">
            <v>0</v>
          </cell>
          <cell r="DY293">
            <v>0</v>
          </cell>
          <cell r="EB293">
            <v>40326</v>
          </cell>
          <cell r="EC293" t="str">
            <v>Ed Wong</v>
          </cell>
          <cell r="EG293" t="str">
            <v>GD.PHYS.AUBU.2531.0A07</v>
          </cell>
          <cell r="EH293">
            <v>48735</v>
          </cell>
          <cell r="EI293">
            <v>95762</v>
          </cell>
          <cell r="EJ293" t="str">
            <v>HIDE</v>
          </cell>
          <cell r="EK293" t="str">
            <v>Yes</v>
          </cell>
          <cell r="EL293">
            <v>0</v>
          </cell>
          <cell r="EM293">
            <v>0</v>
          </cell>
          <cell r="EN293">
            <v>0</v>
          </cell>
          <cell r="EP293">
            <v>0</v>
          </cell>
          <cell r="ER293" t="str">
            <v>30764875: INST FIRE VLV, R-513, STONEBRIAR, EDH</v>
          </cell>
          <cell r="ES293" t="str">
            <v>Soussane Sadre</v>
          </cell>
          <cell r="EU293">
            <v>40421</v>
          </cell>
          <cell r="EV293" t="str">
            <v>YES</v>
          </cell>
          <cell r="EW293" t="str">
            <v>NO</v>
          </cell>
          <cell r="EX293" t="str">
            <v>OK</v>
          </cell>
          <cell r="FA293" t="str">
            <v>NO</v>
          </cell>
          <cell r="FB293" t="str">
            <v>OMIT</v>
          </cell>
          <cell r="FC293" t="str">
            <v>OK</v>
          </cell>
          <cell r="FD293" t="str">
            <v>Long Cycle</v>
          </cell>
          <cell r="FF293">
            <v>0</v>
          </cell>
          <cell r="FG293">
            <v>1</v>
          </cell>
        </row>
        <row r="294">
          <cell r="A294">
            <v>30764997</v>
          </cell>
          <cell r="I294" t="str">
            <v>YES</v>
          </cell>
          <cell r="J294" t="str">
            <v>30764997-</v>
          </cell>
          <cell r="K294" t="str">
            <v>29J</v>
          </cell>
          <cell r="L294">
            <v>29</v>
          </cell>
          <cell r="M294" t="str">
            <v>SI</v>
          </cell>
          <cell r="N294" t="str">
            <v>NO</v>
          </cell>
          <cell r="Q294">
            <v>122145</v>
          </cell>
          <cell r="S294" t="str">
            <v>SEL3</v>
          </cell>
          <cell r="T294" t="str">
            <v>Susan Smith</v>
          </cell>
          <cell r="U294">
            <v>41194</v>
          </cell>
          <cell r="Y294" t="str">
            <v>SOURCE ERROR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D294">
            <v>8129</v>
          </cell>
          <cell r="BE294">
            <v>14</v>
          </cell>
          <cell r="BI294">
            <v>41309</v>
          </cell>
          <cell r="BJ294">
            <v>41313</v>
          </cell>
          <cell r="BK294" t="str">
            <v>7-CLOSED</v>
          </cell>
          <cell r="BM294" t="str">
            <v>Susan L Smith</v>
          </cell>
          <cell r="BN294">
            <v>1</v>
          </cell>
          <cell r="BO294">
            <v>2013</v>
          </cell>
          <cell r="BP294" t="str">
            <v>2013-1</v>
          </cell>
          <cell r="BQ294">
            <v>0</v>
          </cell>
          <cell r="CC294" t="str">
            <v>TBD</v>
          </cell>
          <cell r="CD294" t="str">
            <v>CLSD</v>
          </cell>
          <cell r="CE294" t="str">
            <v>OC4  GP VINEYARD RD. ROSEVILLE</v>
          </cell>
          <cell r="CF294" t="str">
            <v>2013-02</v>
          </cell>
          <cell r="CH294" t="str">
            <v>PLACER  COUNTY</v>
          </cell>
          <cell r="CJ294">
            <v>3</v>
          </cell>
          <cell r="CK294">
            <v>0</v>
          </cell>
          <cell r="CR294">
            <v>14</v>
          </cell>
          <cell r="CY294" t="str">
            <v>ROSEVILLE</v>
          </cell>
          <cell r="CZ294">
            <v>14</v>
          </cell>
          <cell r="DJ294">
            <v>0</v>
          </cell>
          <cell r="DK294" t="str">
            <v>2013-02</v>
          </cell>
          <cell r="DL294">
            <v>1</v>
          </cell>
          <cell r="DM294">
            <v>0</v>
          </cell>
          <cell r="DN294" t="str">
            <v>A</v>
          </cell>
          <cell r="DO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EB294">
            <v>40343</v>
          </cell>
          <cell r="EC294" t="str">
            <v>Martin A Nepper</v>
          </cell>
          <cell r="EG294" t="str">
            <v>GD</v>
          </cell>
          <cell r="EH294">
            <v>8129</v>
          </cell>
          <cell r="EI294">
            <v>95747</v>
          </cell>
          <cell r="EJ294" t="str">
            <v>HIDE</v>
          </cell>
          <cell r="EK294" t="str">
            <v>Yes</v>
          </cell>
          <cell r="EM294">
            <v>0</v>
          </cell>
          <cell r="EN294">
            <v>0</v>
          </cell>
          <cell r="EP294">
            <v>0</v>
          </cell>
          <cell r="EQ294">
            <v>0</v>
          </cell>
          <cell r="ER294" t="str">
            <v>30764997: OC4  GP VINEYARD RD. ROSEVILLE</v>
          </cell>
          <cell r="EU294">
            <v>41334</v>
          </cell>
          <cell r="EV294" t="str">
            <v>YES</v>
          </cell>
          <cell r="EW294" t="str">
            <v>YES</v>
          </cell>
          <cell r="EX294" t="str">
            <v>OVER</v>
          </cell>
          <cell r="FA294" t="str">
            <v>NO</v>
          </cell>
          <cell r="FB294" t="str">
            <v>OMIT</v>
          </cell>
          <cell r="FC294" t="str">
            <v>OK</v>
          </cell>
          <cell r="FD294" t="str">
            <v>Long Cycle</v>
          </cell>
          <cell r="FF294">
            <v>1</v>
          </cell>
          <cell r="FG294">
            <v>1</v>
          </cell>
        </row>
        <row r="295">
          <cell r="A295">
            <v>30765910</v>
          </cell>
          <cell r="G295">
            <v>0</v>
          </cell>
          <cell r="I295" t="str">
            <v>YES</v>
          </cell>
          <cell r="J295" t="str">
            <v>30765910-</v>
          </cell>
          <cell r="K295" t="str">
            <v>50C</v>
          </cell>
          <cell r="L295">
            <v>50</v>
          </cell>
          <cell r="M295" t="str">
            <v>SI</v>
          </cell>
          <cell r="N295" t="str">
            <v>NO</v>
          </cell>
          <cell r="P295" t="str">
            <v>50C Reliability: Reg Rebuild</v>
          </cell>
          <cell r="Q295">
            <v>61085</v>
          </cell>
          <cell r="S295" t="str">
            <v>LRS3</v>
          </cell>
          <cell r="T295" t="str">
            <v>Leo Stewart</v>
          </cell>
          <cell r="U295">
            <v>40543</v>
          </cell>
          <cell r="Y295" t="str">
            <v>SOURCE ERROR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D295">
            <v>134511</v>
          </cell>
          <cell r="BH295" t="str">
            <v>Engineering</v>
          </cell>
          <cell r="BI295">
            <v>40441</v>
          </cell>
          <cell r="BJ295">
            <v>40591</v>
          </cell>
          <cell r="BK295" t="str">
            <v>7-CLOSED</v>
          </cell>
          <cell r="BM295" t="str">
            <v>Leo R Stewart</v>
          </cell>
          <cell r="BN295">
            <v>1</v>
          </cell>
          <cell r="BO295">
            <v>2010</v>
          </cell>
          <cell r="BP295" t="str">
            <v>2010-3</v>
          </cell>
          <cell r="BQ295">
            <v>0</v>
          </cell>
          <cell r="BS295">
            <v>0</v>
          </cell>
          <cell r="BZ295">
            <v>0</v>
          </cell>
          <cell r="CC295" t="str">
            <v>Cancelled</v>
          </cell>
          <cell r="CD295" t="str">
            <v>CLSD</v>
          </cell>
          <cell r="CE295" t="str">
            <v>OC4  REBLD MRC-21 ABOVE GRD, SILVA AVE,</v>
          </cell>
          <cell r="CF295" t="str">
            <v>2010-09</v>
          </cell>
          <cell r="CH295" t="str">
            <v>YUBA COUNTY</v>
          </cell>
          <cell r="CJ295">
            <v>3</v>
          </cell>
          <cell r="CK295">
            <v>0</v>
          </cell>
          <cell r="CY295" t="str">
            <v>MARYSVILLE</v>
          </cell>
          <cell r="DG295">
            <v>0</v>
          </cell>
          <cell r="DJ295">
            <v>0</v>
          </cell>
          <cell r="DK295" t="str">
            <v>2011-02</v>
          </cell>
          <cell r="DL295">
            <v>1</v>
          </cell>
          <cell r="DM295">
            <v>0</v>
          </cell>
          <cell r="DN295" t="str">
            <v>A</v>
          </cell>
          <cell r="DO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EB295">
            <v>40379</v>
          </cell>
          <cell r="EC295" t="str">
            <v>Ed Wong</v>
          </cell>
          <cell r="EG295" t="str">
            <v>GD.PHYS.MRYS.2154.0A07</v>
          </cell>
          <cell r="EH295">
            <v>134511</v>
          </cell>
          <cell r="EI295">
            <v>95901</v>
          </cell>
          <cell r="EJ295" t="str">
            <v>HIDE</v>
          </cell>
          <cell r="EK295" t="str">
            <v>Yes</v>
          </cell>
          <cell r="EL295">
            <v>0</v>
          </cell>
          <cell r="EM295">
            <v>0</v>
          </cell>
          <cell r="EN295">
            <v>0</v>
          </cell>
          <cell r="EP295">
            <v>0</v>
          </cell>
          <cell r="ER295" t="str">
            <v>30765910: OC4  REBLD MRC-21 ABOVE GRD, SILVA AVE,</v>
          </cell>
          <cell r="ES295" t="str">
            <v>Soussane Sadre</v>
          </cell>
          <cell r="EU295">
            <v>40771</v>
          </cell>
          <cell r="EV295" t="str">
            <v>YES</v>
          </cell>
          <cell r="EW295" t="str">
            <v>NO</v>
          </cell>
          <cell r="EX295" t="str">
            <v>OK</v>
          </cell>
          <cell r="FA295" t="str">
            <v>NO</v>
          </cell>
          <cell r="FB295" t="str">
            <v>OMIT</v>
          </cell>
          <cell r="FC295" t="str">
            <v>OK</v>
          </cell>
          <cell r="FD295" t="str">
            <v>Long Cycle</v>
          </cell>
          <cell r="FF295">
            <v>0</v>
          </cell>
          <cell r="FG295">
            <v>1</v>
          </cell>
        </row>
        <row r="296">
          <cell r="A296">
            <v>30765956</v>
          </cell>
          <cell r="I296" t="str">
            <v>NO</v>
          </cell>
          <cell r="J296" t="str">
            <v>30765956-</v>
          </cell>
          <cell r="K296" t="str">
            <v>50G</v>
          </cell>
          <cell r="L296">
            <v>50</v>
          </cell>
          <cell r="M296" t="str">
            <v>NV</v>
          </cell>
          <cell r="N296" t="str">
            <v>NO</v>
          </cell>
          <cell r="Q296">
            <v>1</v>
          </cell>
          <cell r="S296" t="str">
            <v>J3F5</v>
          </cell>
          <cell r="T296" t="str">
            <v>Joseph Faccenda</v>
          </cell>
          <cell r="U296">
            <v>40291</v>
          </cell>
          <cell r="Y296" t="str">
            <v>SOURCE ERROR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H296" t="str">
            <v>Engineering</v>
          </cell>
          <cell r="BI296">
            <v>40294</v>
          </cell>
          <cell r="BJ296">
            <v>40739</v>
          </cell>
          <cell r="BK296" t="str">
            <v>2-ESTIMATING</v>
          </cell>
          <cell r="BL296" t="str">
            <v>NOT READY</v>
          </cell>
          <cell r="BN296">
            <v>1</v>
          </cell>
          <cell r="BO296">
            <v>2010</v>
          </cell>
          <cell r="BP296" t="str">
            <v>2010-2</v>
          </cell>
          <cell r="BQ296">
            <v>0</v>
          </cell>
          <cell r="CC296" t="str">
            <v>TBD</v>
          </cell>
          <cell r="CD296" t="str">
            <v>CONS</v>
          </cell>
          <cell r="CE296" t="str">
            <v>LK 10-80034-1 4240 WILLAMETE, SHASTA LAK</v>
          </cell>
          <cell r="CF296" t="str">
            <v>2010-04</v>
          </cell>
          <cell r="CH296" t="str">
            <v>SHASTA COUNTY</v>
          </cell>
          <cell r="CJ296">
            <v>3</v>
          </cell>
          <cell r="CY296" t="str">
            <v>SHASTA LAKE</v>
          </cell>
          <cell r="DJ296">
            <v>0</v>
          </cell>
          <cell r="DK296" t="str">
            <v>2011-07</v>
          </cell>
          <cell r="DL296">
            <v>1</v>
          </cell>
          <cell r="DM296">
            <v>0</v>
          </cell>
          <cell r="DN296" t="str">
            <v>A</v>
          </cell>
          <cell r="DO296">
            <v>0</v>
          </cell>
          <cell r="DW296">
            <v>0</v>
          </cell>
          <cell r="DX296">
            <v>0</v>
          </cell>
          <cell r="DY296">
            <v>0</v>
          </cell>
          <cell r="EC296" t="str">
            <v>Ed Wong</v>
          </cell>
          <cell r="EG296" t="str">
            <v>GD.PHYS</v>
          </cell>
          <cell r="EI296">
            <v>96019</v>
          </cell>
          <cell r="EJ296" t="str">
            <v>HIDE</v>
          </cell>
          <cell r="EK296" t="str">
            <v>No</v>
          </cell>
          <cell r="EM296">
            <v>0</v>
          </cell>
          <cell r="EN296">
            <v>0</v>
          </cell>
          <cell r="ER296" t="str">
            <v>30765956: LK 10-80034-1 4240 WILLAMETE, SHASTA LAK</v>
          </cell>
          <cell r="EV296" t="str">
            <v>NO</v>
          </cell>
          <cell r="EW296" t="str">
            <v>NO</v>
          </cell>
          <cell r="EX296" t="str">
            <v>OK</v>
          </cell>
          <cell r="FA296" t="str">
            <v>NO</v>
          </cell>
          <cell r="FB296" t="str">
            <v>OMIT</v>
          </cell>
          <cell r="FC296" t="str">
            <v>OK</v>
          </cell>
          <cell r="FD296" t="str">
            <v>Long Cycle</v>
          </cell>
          <cell r="FF296">
            <v>0</v>
          </cell>
          <cell r="FG296">
            <v>0</v>
          </cell>
        </row>
        <row r="297">
          <cell r="A297">
            <v>30766078</v>
          </cell>
          <cell r="G297">
            <v>0</v>
          </cell>
          <cell r="I297" t="str">
            <v>YES</v>
          </cell>
          <cell r="J297" t="str">
            <v>30766078-</v>
          </cell>
          <cell r="K297" t="str">
            <v>50C</v>
          </cell>
          <cell r="L297">
            <v>50</v>
          </cell>
          <cell r="M297" t="str">
            <v>SI</v>
          </cell>
          <cell r="N297" t="str">
            <v>NO</v>
          </cell>
          <cell r="P297" t="str">
            <v>50C Reliability: Reg Rebuild</v>
          </cell>
          <cell r="Q297">
            <v>15246</v>
          </cell>
          <cell r="S297" t="str">
            <v>LRS3</v>
          </cell>
          <cell r="T297" t="str">
            <v>Leo Stewart</v>
          </cell>
          <cell r="U297">
            <v>40452</v>
          </cell>
          <cell r="Y297" t="str">
            <v>SOURCE ERROR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D297">
            <v>2259</v>
          </cell>
          <cell r="BH297" t="str">
            <v>Engineering</v>
          </cell>
          <cell r="BI297">
            <v>40308</v>
          </cell>
          <cell r="BJ297">
            <v>40452</v>
          </cell>
          <cell r="BK297" t="str">
            <v>7-CLOSED</v>
          </cell>
          <cell r="BM297" t="str">
            <v>Leo R Stewart</v>
          </cell>
          <cell r="BN297">
            <v>1</v>
          </cell>
          <cell r="BO297">
            <v>2010</v>
          </cell>
          <cell r="BP297" t="str">
            <v>2010-2</v>
          </cell>
          <cell r="BQ297">
            <v>0</v>
          </cell>
          <cell r="BS297">
            <v>0</v>
          </cell>
          <cell r="BZ297">
            <v>0</v>
          </cell>
          <cell r="CC297" t="str">
            <v>Cancelled</v>
          </cell>
          <cell r="CD297" t="str">
            <v>CLSD</v>
          </cell>
          <cell r="CE297" t="str">
            <v>REBLD DR R-217; TAYLOR RD, NEWCASTLE</v>
          </cell>
          <cell r="CF297" t="str">
            <v>2010-05</v>
          </cell>
          <cell r="CH297" t="str">
            <v>PLACER  COUNTY</v>
          </cell>
          <cell r="CJ297">
            <v>3</v>
          </cell>
          <cell r="CK297">
            <v>0</v>
          </cell>
          <cell r="CY297" t="str">
            <v>NEWCASTLE</v>
          </cell>
          <cell r="DG297">
            <v>0</v>
          </cell>
          <cell r="DJ297">
            <v>0</v>
          </cell>
          <cell r="DK297" t="str">
            <v>2010-10</v>
          </cell>
          <cell r="DL297">
            <v>1</v>
          </cell>
          <cell r="DM297">
            <v>0</v>
          </cell>
          <cell r="DN297" t="str">
            <v>A</v>
          </cell>
          <cell r="DO297">
            <v>0</v>
          </cell>
          <cell r="DV297">
            <v>0</v>
          </cell>
          <cell r="DW297">
            <v>0</v>
          </cell>
          <cell r="DY297">
            <v>0</v>
          </cell>
          <cell r="EB297">
            <v>40268</v>
          </cell>
          <cell r="EC297" t="str">
            <v>Ed Wong</v>
          </cell>
          <cell r="EG297" t="str">
            <v>GD.PHYS.AUBU.2344.0G05</v>
          </cell>
          <cell r="EH297">
            <v>2259</v>
          </cell>
          <cell r="EI297">
            <v>95658</v>
          </cell>
          <cell r="EJ297" t="str">
            <v>HIDE</v>
          </cell>
          <cell r="EK297" t="str">
            <v>Yes</v>
          </cell>
          <cell r="EL297">
            <v>0</v>
          </cell>
          <cell r="EM297">
            <v>0</v>
          </cell>
          <cell r="EN297">
            <v>0</v>
          </cell>
          <cell r="EP297">
            <v>0</v>
          </cell>
          <cell r="ER297" t="str">
            <v>30766078: REBLD DR R-217; TAYLOR RD, NEWCASTLE</v>
          </cell>
          <cell r="ES297" t="str">
            <v>Soussane Sadre</v>
          </cell>
          <cell r="EU297">
            <v>41317</v>
          </cell>
          <cell r="EV297" t="str">
            <v>YES</v>
          </cell>
          <cell r="EW297" t="str">
            <v>NO</v>
          </cell>
          <cell r="EX297" t="str">
            <v>OK</v>
          </cell>
          <cell r="FA297" t="str">
            <v>NO</v>
          </cell>
          <cell r="FB297" t="str">
            <v>OMIT</v>
          </cell>
          <cell r="FC297" t="str">
            <v>OK</v>
          </cell>
          <cell r="FD297" t="str">
            <v>Long Cycle</v>
          </cell>
          <cell r="FF297">
            <v>0</v>
          </cell>
          <cell r="FG297">
            <v>1</v>
          </cell>
        </row>
        <row r="298">
          <cell r="A298">
            <v>30766208</v>
          </cell>
          <cell r="G298">
            <v>0</v>
          </cell>
          <cell r="I298" t="str">
            <v>YES</v>
          </cell>
          <cell r="J298" t="str">
            <v>30766208-</v>
          </cell>
          <cell r="K298" t="str">
            <v>50A</v>
          </cell>
          <cell r="L298">
            <v>50</v>
          </cell>
          <cell r="M298" t="str">
            <v>SJ</v>
          </cell>
          <cell r="N298" t="str">
            <v>CC</v>
          </cell>
          <cell r="P298" t="str">
            <v>50A Reliability: Main Repl</v>
          </cell>
          <cell r="Q298">
            <v>24048</v>
          </cell>
          <cell r="S298" t="str">
            <v>SRFA</v>
          </cell>
          <cell r="T298" t="str">
            <v>Scott Fannin</v>
          </cell>
          <cell r="U298">
            <v>40354</v>
          </cell>
          <cell r="Y298" t="str">
            <v>SOURCE ERROR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D298">
            <v>29942</v>
          </cell>
          <cell r="BI298">
            <v>40289</v>
          </cell>
          <cell r="BJ298">
            <v>40354</v>
          </cell>
          <cell r="BK298" t="str">
            <v>7-CLOSED</v>
          </cell>
          <cell r="BM298" t="str">
            <v>Scott Fannin</v>
          </cell>
          <cell r="BN298">
            <v>1</v>
          </cell>
          <cell r="BO298">
            <v>2010</v>
          </cell>
          <cell r="BP298" t="str">
            <v>2010-2</v>
          </cell>
          <cell r="BQ298">
            <v>0</v>
          </cell>
          <cell r="BS298">
            <v>0</v>
          </cell>
          <cell r="BZ298">
            <v>0</v>
          </cell>
          <cell r="CC298" t="str">
            <v>Cancelled</v>
          </cell>
          <cell r="CD298" t="str">
            <v>CLSD</v>
          </cell>
          <cell r="CE298" t="str">
            <v>G REPL 20"STL PIERCY RD SJ--INSTALL 2"PL</v>
          </cell>
          <cell r="CF298" t="str">
            <v>2010-04</v>
          </cell>
          <cell r="CH298" t="str">
            <v>SANTA CLARA COUNTY</v>
          </cell>
          <cell r="CJ298">
            <v>3</v>
          </cell>
          <cell r="CK298">
            <v>0</v>
          </cell>
          <cell r="CY298" t="str">
            <v>SAN JOSE</v>
          </cell>
          <cell r="DG298">
            <v>0</v>
          </cell>
          <cell r="DJ298">
            <v>0</v>
          </cell>
          <cell r="DK298" t="str">
            <v>2010-06</v>
          </cell>
          <cell r="DL298">
            <v>1</v>
          </cell>
          <cell r="DM298">
            <v>0</v>
          </cell>
          <cell r="DN298" t="str">
            <v>A</v>
          </cell>
          <cell r="DO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EB298">
            <v>40293</v>
          </cell>
          <cell r="EC298" t="str">
            <v>Todd Loren Arnett</v>
          </cell>
          <cell r="EG298" t="str">
            <v>GD.PHYS.3477.00C3.0004</v>
          </cell>
          <cell r="EH298">
            <v>29942</v>
          </cell>
          <cell r="EI298">
            <v>95119</v>
          </cell>
          <cell r="EJ298" t="str">
            <v>HIDE</v>
          </cell>
          <cell r="EK298" t="str">
            <v>Yes</v>
          </cell>
          <cell r="EL298">
            <v>0</v>
          </cell>
          <cell r="EM298">
            <v>0</v>
          </cell>
          <cell r="EN298">
            <v>0</v>
          </cell>
          <cell r="EP298">
            <v>0</v>
          </cell>
          <cell r="ER298" t="str">
            <v>30766208: G REPL 20"STL PIERCY RD SJ--INSTALL 2"PL</v>
          </cell>
          <cell r="ES298" t="str">
            <v>Soussane Sadre</v>
          </cell>
          <cell r="EU298">
            <v>41727</v>
          </cell>
          <cell r="EV298" t="str">
            <v>YES</v>
          </cell>
          <cell r="EW298" t="str">
            <v>NO</v>
          </cell>
          <cell r="EX298" t="str">
            <v>OK</v>
          </cell>
          <cell r="FA298" t="str">
            <v>NO</v>
          </cell>
          <cell r="FB298" t="str">
            <v>OMIT</v>
          </cell>
          <cell r="FC298" t="str">
            <v>OK</v>
          </cell>
          <cell r="FD298" t="str">
            <v>Long Cycle</v>
          </cell>
          <cell r="FF298">
            <v>0</v>
          </cell>
          <cell r="FG298">
            <v>1</v>
          </cell>
        </row>
        <row r="299">
          <cell r="A299">
            <v>30766749</v>
          </cell>
          <cell r="G299">
            <v>0</v>
          </cell>
          <cell r="I299" t="str">
            <v>YES</v>
          </cell>
          <cell r="J299" t="str">
            <v>30766749-</v>
          </cell>
          <cell r="K299" t="str">
            <v>51E</v>
          </cell>
          <cell r="L299">
            <v>51</v>
          </cell>
          <cell r="M299" t="str">
            <v>NB</v>
          </cell>
          <cell r="N299" t="str">
            <v>BA</v>
          </cell>
          <cell r="P299" t="str">
            <v>51 WRO</v>
          </cell>
          <cell r="Q299">
            <v>51203</v>
          </cell>
          <cell r="S299" t="str">
            <v>LXN8</v>
          </cell>
          <cell r="T299" t="str">
            <v>Larry Ng</v>
          </cell>
          <cell r="U299">
            <v>40298</v>
          </cell>
          <cell r="Y299" t="str">
            <v>SOURCE ERROR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D299">
            <v>33324</v>
          </cell>
          <cell r="BF299">
            <v>42440</v>
          </cell>
          <cell r="BG299">
            <v>42401</v>
          </cell>
          <cell r="BH299" t="str">
            <v>PM</v>
          </cell>
          <cell r="BI299">
            <v>42458</v>
          </cell>
          <cell r="BJ299">
            <v>42440</v>
          </cell>
          <cell r="BK299" t="str">
            <v>3-PEND</v>
          </cell>
          <cell r="BL299" t="str">
            <v>NOT READY</v>
          </cell>
          <cell r="BM299" t="str">
            <v>Lawrence Ng</v>
          </cell>
          <cell r="BN299">
            <v>1</v>
          </cell>
          <cell r="BO299">
            <v>2016</v>
          </cell>
          <cell r="BP299" t="str">
            <v>2016-1</v>
          </cell>
          <cell r="BQ299">
            <v>0</v>
          </cell>
          <cell r="BS299">
            <v>0</v>
          </cell>
          <cell r="BZ299">
            <v>0</v>
          </cell>
          <cell r="CC299" t="str">
            <v>Future</v>
          </cell>
          <cell r="CD299" t="str">
            <v>DCNL</v>
          </cell>
          <cell r="CE299" t="str">
            <v>GP SAN ANSELMO AVE SAN ANSELMO</v>
          </cell>
          <cell r="CF299" t="str">
            <v>2016-03</v>
          </cell>
          <cell r="CH299" t="str">
            <v>MARIN COUNTY</v>
          </cell>
          <cell r="CJ299">
            <v>6</v>
          </cell>
          <cell r="CK299">
            <v>0</v>
          </cell>
          <cell r="CL299">
            <v>1.3</v>
          </cell>
          <cell r="CY299" t="str">
            <v>SAN ANSELMO</v>
          </cell>
          <cell r="DG299">
            <v>0</v>
          </cell>
          <cell r="DJ299">
            <v>0</v>
          </cell>
          <cell r="DK299" t="str">
            <v>2016-03</v>
          </cell>
          <cell r="DL299">
            <v>0</v>
          </cell>
          <cell r="DM299">
            <v>0</v>
          </cell>
          <cell r="DN299" t="str">
            <v>E</v>
          </cell>
          <cell r="DO299">
            <v>1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EA299">
            <v>0</v>
          </cell>
          <cell r="EB299">
            <v>40465</v>
          </cell>
          <cell r="EC299" t="str">
            <v>Michael Coakley</v>
          </cell>
          <cell r="EG299" t="str">
            <v>GD</v>
          </cell>
          <cell r="EH299">
            <v>33324</v>
          </cell>
          <cell r="EI299">
            <v>94960</v>
          </cell>
          <cell r="EJ299" t="str">
            <v>HIDE</v>
          </cell>
          <cell r="EK299" t="str">
            <v>Yes</v>
          </cell>
          <cell r="EL299">
            <v>0</v>
          </cell>
          <cell r="EM299">
            <v>0</v>
          </cell>
          <cell r="EN299">
            <v>0</v>
          </cell>
          <cell r="EP299">
            <v>0</v>
          </cell>
          <cell r="ER299" t="str">
            <v>30766749: GP SAN ANSELMO AVE SAN ANSELMO</v>
          </cell>
          <cell r="ES299" t="str">
            <v>Soussane Sadre</v>
          </cell>
          <cell r="EV299" t="str">
            <v>YES</v>
          </cell>
          <cell r="EW299" t="str">
            <v>NO</v>
          </cell>
          <cell r="EX299" t="str">
            <v>OK</v>
          </cell>
          <cell r="FA299" t="str">
            <v>NO</v>
          </cell>
          <cell r="FB299" t="str">
            <v>PASS</v>
          </cell>
          <cell r="FC299" t="str">
            <v>OK</v>
          </cell>
          <cell r="FD299" t="str">
            <v>Long Cycle</v>
          </cell>
          <cell r="FE299">
            <v>144</v>
          </cell>
          <cell r="FF299">
            <v>0</v>
          </cell>
          <cell r="FG299">
            <v>1</v>
          </cell>
        </row>
        <row r="300">
          <cell r="A300">
            <v>30766985</v>
          </cell>
          <cell r="I300" t="str">
            <v>YES</v>
          </cell>
          <cell r="J300" t="str">
            <v>30766985-</v>
          </cell>
          <cell r="K300" t="str">
            <v>29J</v>
          </cell>
          <cell r="L300">
            <v>29</v>
          </cell>
          <cell r="M300" t="str">
            <v>PN</v>
          </cell>
          <cell r="N300" t="str">
            <v>CC</v>
          </cell>
          <cell r="Q300">
            <v>124773</v>
          </cell>
          <cell r="S300" t="str">
            <v>RJY1</v>
          </cell>
          <cell r="T300" t="str">
            <v>Raymond Yazzolino</v>
          </cell>
          <cell r="U300">
            <v>40391</v>
          </cell>
          <cell r="Y300" t="str">
            <v>SOURCE ERROR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D300">
            <v>50312</v>
          </cell>
          <cell r="BE300">
            <v>32256</v>
          </cell>
          <cell r="BH300" t="str">
            <v>PN Service Planning</v>
          </cell>
          <cell r="BI300">
            <v>41564</v>
          </cell>
          <cell r="BJ300">
            <v>41797</v>
          </cell>
          <cell r="BK300" t="str">
            <v>6-CLOSEOUT</v>
          </cell>
          <cell r="BL300" t="str">
            <v>READY</v>
          </cell>
          <cell r="BM300" t="str">
            <v>Emily Grace Pearson</v>
          </cell>
          <cell r="BN300">
            <v>1</v>
          </cell>
          <cell r="BO300">
            <v>2013</v>
          </cell>
          <cell r="BP300" t="str">
            <v>2013-4</v>
          </cell>
          <cell r="BQ300">
            <v>0</v>
          </cell>
          <cell r="CC300" t="str">
            <v>TBD</v>
          </cell>
          <cell r="CD300" t="str">
            <v>DOCC</v>
          </cell>
          <cell r="CE300" t="str">
            <v>AD GEP SILVERSPOT DRIVE BRISBANE (PH II)</v>
          </cell>
          <cell r="CF300" t="str">
            <v>2013-10</v>
          </cell>
          <cell r="CH300" t="str">
            <v>SAN MATEO COUNTY</v>
          </cell>
          <cell r="CJ300">
            <v>3</v>
          </cell>
          <cell r="CK300">
            <v>0</v>
          </cell>
          <cell r="CM300">
            <v>1205</v>
          </cell>
          <cell r="CN300">
            <v>1506</v>
          </cell>
          <cell r="CO300">
            <v>262</v>
          </cell>
          <cell r="CP300">
            <v>19889</v>
          </cell>
          <cell r="CQ300">
            <v>1929</v>
          </cell>
          <cell r="CR300">
            <v>4895</v>
          </cell>
          <cell r="CS300">
            <v>2570</v>
          </cell>
          <cell r="CY300" t="str">
            <v>BRISBANE</v>
          </cell>
          <cell r="CZ300">
            <v>32256</v>
          </cell>
          <cell r="DJ300">
            <v>0</v>
          </cell>
          <cell r="DK300" t="str">
            <v>2014-06</v>
          </cell>
          <cell r="DL300">
            <v>0.32190000000000002</v>
          </cell>
          <cell r="DM300">
            <v>0.67810000000000004</v>
          </cell>
          <cell r="DN300" t="str">
            <v>B</v>
          </cell>
          <cell r="DO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EB300">
            <v>40420</v>
          </cell>
          <cell r="EC300" t="str">
            <v>Manish Suresh Parmar</v>
          </cell>
          <cell r="EG300" t="str">
            <v>GD.PHYS.1006.00C1.0033</v>
          </cell>
          <cell r="EH300">
            <v>50312</v>
          </cell>
          <cell r="EI300">
            <v>94005</v>
          </cell>
          <cell r="EJ300" t="str">
            <v>HIDE</v>
          </cell>
          <cell r="EK300" t="str">
            <v>Yes</v>
          </cell>
          <cell r="EM300">
            <v>0</v>
          </cell>
          <cell r="EN300">
            <v>0</v>
          </cell>
          <cell r="EP300">
            <v>0</v>
          </cell>
          <cell r="EQ300">
            <v>0</v>
          </cell>
          <cell r="ER300" t="str">
            <v>30766985: AD GEP SILVERSPOT DRIVE BRISBANE (PH II)</v>
          </cell>
          <cell r="EU300">
            <v>41797</v>
          </cell>
          <cell r="EV300" t="str">
            <v>YES</v>
          </cell>
          <cell r="EW300" t="str">
            <v>YES</v>
          </cell>
          <cell r="EX300" t="str">
            <v>OVER</v>
          </cell>
          <cell r="FA300" t="str">
            <v>NO</v>
          </cell>
          <cell r="FB300" t="str">
            <v>OMIT</v>
          </cell>
          <cell r="FC300" t="str">
            <v>OK</v>
          </cell>
          <cell r="FD300" t="str">
            <v>Long Cycle</v>
          </cell>
          <cell r="FF300">
            <v>1</v>
          </cell>
          <cell r="FG300">
            <v>1</v>
          </cell>
        </row>
        <row r="301">
          <cell r="A301">
            <v>30767106</v>
          </cell>
          <cell r="G301">
            <v>0</v>
          </cell>
          <cell r="I301" t="str">
            <v>YES</v>
          </cell>
          <cell r="J301" t="str">
            <v>30767106-</v>
          </cell>
          <cell r="K301" t="str">
            <v>50J</v>
          </cell>
          <cell r="L301">
            <v>50</v>
          </cell>
          <cell r="M301" t="str">
            <v>SA</v>
          </cell>
          <cell r="N301" t="str">
            <v>NO</v>
          </cell>
          <cell r="P301" t="str">
            <v>50J Reliability: Leaking Mains</v>
          </cell>
          <cell r="Q301">
            <v>1284621</v>
          </cell>
          <cell r="S301" t="str">
            <v>DJH8</v>
          </cell>
          <cell r="T301" t="str">
            <v>Don Hellier</v>
          </cell>
          <cell r="U301">
            <v>40390</v>
          </cell>
          <cell r="Y301" t="str">
            <v>SOURCE ERROR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D301">
            <v>1187653</v>
          </cell>
          <cell r="BH301" t="str">
            <v>PM</v>
          </cell>
          <cell r="BK301" t="str">
            <v>7-CLOSED</v>
          </cell>
          <cell r="BM301" t="str">
            <v>Hall Hackney</v>
          </cell>
          <cell r="BN301">
            <v>1</v>
          </cell>
          <cell r="BQ301">
            <v>0</v>
          </cell>
          <cell r="BS301">
            <v>0</v>
          </cell>
          <cell r="BZ301">
            <v>0</v>
          </cell>
          <cell r="CC301" t="str">
            <v>Cancelled</v>
          </cell>
          <cell r="CD301" t="str">
            <v>CLSD</v>
          </cell>
          <cell r="CE301" t="str">
            <v>OC4  GP LAKESIDE VILLAGE MHP MAIN, FOLSO</v>
          </cell>
          <cell r="CH301" t="str">
            <v>SACRAMENTO  COUNTY</v>
          </cell>
          <cell r="CJ301">
            <v>3</v>
          </cell>
          <cell r="CK301">
            <v>0</v>
          </cell>
          <cell r="CY301" t="str">
            <v>FOLSOM</v>
          </cell>
          <cell r="DG301">
            <v>0</v>
          </cell>
          <cell r="DJ301">
            <v>0</v>
          </cell>
          <cell r="DL301">
            <v>1</v>
          </cell>
          <cell r="DM301">
            <v>0</v>
          </cell>
          <cell r="DN301" t="str">
            <v>A</v>
          </cell>
          <cell r="DO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EB301">
            <v>40500</v>
          </cell>
          <cell r="EC301" t="str">
            <v>George Muggee</v>
          </cell>
          <cell r="EG301" t="str">
            <v>GD.PHYS.SACT.2469.0D03</v>
          </cell>
          <cell r="EH301">
            <v>1187653</v>
          </cell>
          <cell r="EI301">
            <v>95630</v>
          </cell>
          <cell r="EJ301" t="str">
            <v>HIDE</v>
          </cell>
          <cell r="EK301" t="str">
            <v>Yes</v>
          </cell>
          <cell r="EL301">
            <v>0</v>
          </cell>
          <cell r="EM301">
            <v>0</v>
          </cell>
          <cell r="EN301">
            <v>0</v>
          </cell>
          <cell r="EP301">
            <v>0</v>
          </cell>
          <cell r="ER301" t="str">
            <v>30767106: OC4  GP LAKESIDE VILLAGE MHP MAIN, FOLSO</v>
          </cell>
          <cell r="ES301" t="str">
            <v>Soussane Sadre</v>
          </cell>
          <cell r="EU301">
            <v>40640</v>
          </cell>
          <cell r="EV301" t="str">
            <v>YES</v>
          </cell>
          <cell r="EW301" t="str">
            <v>NO</v>
          </cell>
          <cell r="EX301" t="str">
            <v>OK</v>
          </cell>
          <cell r="FA301" t="str">
            <v>NO</v>
          </cell>
          <cell r="FB301" t="str">
            <v>OMIT</v>
          </cell>
          <cell r="FC301" t="str">
            <v>NO CONST DATES</v>
          </cell>
          <cell r="FD301" t="str">
            <v>Long Cycle</v>
          </cell>
          <cell r="FF301">
            <v>0</v>
          </cell>
          <cell r="FG301">
            <v>1</v>
          </cell>
        </row>
        <row r="302">
          <cell r="A302">
            <v>30769748</v>
          </cell>
          <cell r="G302">
            <v>0</v>
          </cell>
          <cell r="I302" t="str">
            <v>YES</v>
          </cell>
          <cell r="J302" t="str">
            <v>30769748-</v>
          </cell>
          <cell r="K302" t="str">
            <v>50C</v>
          </cell>
          <cell r="L302">
            <v>50</v>
          </cell>
          <cell r="M302" t="str">
            <v>SJ</v>
          </cell>
          <cell r="N302" t="str">
            <v>CC</v>
          </cell>
          <cell r="P302" t="str">
            <v>50C Reliability: Reg Rebuild</v>
          </cell>
          <cell r="Q302">
            <v>24792</v>
          </cell>
          <cell r="S302" t="str">
            <v>SRFA</v>
          </cell>
          <cell r="T302" t="str">
            <v>Scott Fannin</v>
          </cell>
          <cell r="U302">
            <v>40527</v>
          </cell>
          <cell r="Y302" t="str">
            <v>SOURCE ERROR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D302">
            <v>23806</v>
          </cell>
          <cell r="BI302">
            <v>40557</v>
          </cell>
          <cell r="BJ302">
            <v>40616</v>
          </cell>
          <cell r="BK302" t="str">
            <v>7-CLOSED</v>
          </cell>
          <cell r="BM302" t="str">
            <v>Scott Fannin</v>
          </cell>
          <cell r="BN302">
            <v>1</v>
          </cell>
          <cell r="BO302">
            <v>2011</v>
          </cell>
          <cell r="BP302" t="str">
            <v>2011-1</v>
          </cell>
          <cell r="BQ302">
            <v>0</v>
          </cell>
          <cell r="BS302">
            <v>0</v>
          </cell>
          <cell r="BZ302">
            <v>0</v>
          </cell>
          <cell r="CC302" t="str">
            <v>Pre 2014</v>
          </cell>
          <cell r="CD302" t="str">
            <v>CLSD</v>
          </cell>
          <cell r="CE302" t="str">
            <v>G REPL REGS G-51 BLOSSM HILL &amp; ALMADN</v>
          </cell>
          <cell r="CF302" t="str">
            <v>2011-01</v>
          </cell>
          <cell r="CH302" t="str">
            <v>SANTA CLARA COUNTY</v>
          </cell>
          <cell r="CJ302">
            <v>3</v>
          </cell>
          <cell r="CK302">
            <v>0</v>
          </cell>
          <cell r="CY302" t="str">
            <v>SAN JOSE</v>
          </cell>
          <cell r="DG302">
            <v>0</v>
          </cell>
          <cell r="DJ302">
            <v>0</v>
          </cell>
          <cell r="DK302" t="str">
            <v>2011-03</v>
          </cell>
          <cell r="DL302">
            <v>1</v>
          </cell>
          <cell r="DM302">
            <v>0</v>
          </cell>
          <cell r="DN302" t="str">
            <v>A</v>
          </cell>
          <cell r="DO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EB302">
            <v>40378</v>
          </cell>
          <cell r="EC302" t="str">
            <v>Todd Loren Arnett</v>
          </cell>
          <cell r="EG302" t="str">
            <v>GD.STAT.DIST.00489.STA1.RUN1</v>
          </cell>
          <cell r="EH302">
            <v>23806</v>
          </cell>
          <cell r="EI302">
            <v>0</v>
          </cell>
          <cell r="EJ302" t="str">
            <v>HIDE</v>
          </cell>
          <cell r="EK302" t="str">
            <v>Yes</v>
          </cell>
          <cell r="EL302">
            <v>0</v>
          </cell>
          <cell r="EM302">
            <v>0</v>
          </cell>
          <cell r="EN302">
            <v>0</v>
          </cell>
          <cell r="EP302">
            <v>0</v>
          </cell>
          <cell r="ER302" t="str">
            <v>30769748: G REPL REGS G-51 BLOSSM HILL &amp; ALMADN</v>
          </cell>
          <cell r="ES302" t="str">
            <v>Soussane Sadre</v>
          </cell>
          <cell r="EU302">
            <v>40536</v>
          </cell>
          <cell r="EV302" t="str">
            <v>YES</v>
          </cell>
          <cell r="EW302" t="str">
            <v>NO</v>
          </cell>
          <cell r="EX302" t="str">
            <v>OK</v>
          </cell>
          <cell r="FA302" t="str">
            <v>NO</v>
          </cell>
          <cell r="FB302" t="str">
            <v>OMIT</v>
          </cell>
          <cell r="FC302" t="str">
            <v>OK</v>
          </cell>
          <cell r="FD302" t="str">
            <v>Long Cycle</v>
          </cell>
          <cell r="FE302">
            <v>1.5</v>
          </cell>
          <cell r="FF302">
            <v>0</v>
          </cell>
          <cell r="FG302">
            <v>1</v>
          </cell>
        </row>
        <row r="303">
          <cell r="A303">
            <v>30769749</v>
          </cell>
          <cell r="G303">
            <v>0</v>
          </cell>
          <cell r="I303" t="str">
            <v>YES</v>
          </cell>
          <cell r="J303" t="str">
            <v>30769749-</v>
          </cell>
          <cell r="K303" t="str">
            <v>50C</v>
          </cell>
          <cell r="L303">
            <v>50</v>
          </cell>
          <cell r="M303" t="str">
            <v>SJ</v>
          </cell>
          <cell r="N303" t="str">
            <v>CC</v>
          </cell>
          <cell r="P303" t="str">
            <v>50C Reliability: Reg Rebuild</v>
          </cell>
          <cell r="Q303">
            <v>32147</v>
          </cell>
          <cell r="S303" t="str">
            <v>SRFA</v>
          </cell>
          <cell r="T303" t="str">
            <v>Scott Fannin</v>
          </cell>
          <cell r="U303">
            <v>40527</v>
          </cell>
          <cell r="Y303" t="str">
            <v>SOURCE ERROR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D303">
            <v>33039</v>
          </cell>
          <cell r="BI303">
            <v>40498</v>
          </cell>
          <cell r="BJ303">
            <v>40543</v>
          </cell>
          <cell r="BK303" t="str">
            <v>7-CLOSED</v>
          </cell>
          <cell r="BM303" t="str">
            <v>Scott Fannin</v>
          </cell>
          <cell r="BN303">
            <v>1</v>
          </cell>
          <cell r="BO303">
            <v>2010</v>
          </cell>
          <cell r="BP303" t="str">
            <v>2010-4</v>
          </cell>
          <cell r="BQ303">
            <v>0</v>
          </cell>
          <cell r="BS303">
            <v>0</v>
          </cell>
          <cell r="BZ303">
            <v>0</v>
          </cell>
          <cell r="CC303" t="str">
            <v>Pre 2014</v>
          </cell>
          <cell r="CD303" t="str">
            <v>CLSD</v>
          </cell>
          <cell r="CE303" t="str">
            <v>G REPL REGS E-31 LAFAYTTE &amp; AGNEW</v>
          </cell>
          <cell r="CF303" t="str">
            <v>2010-11</v>
          </cell>
          <cell r="CH303" t="str">
            <v>SANTA CLARA COUNTY</v>
          </cell>
          <cell r="CJ303">
            <v>3</v>
          </cell>
          <cell r="CK303">
            <v>0</v>
          </cell>
          <cell r="CY303" t="str">
            <v>AGNEW</v>
          </cell>
          <cell r="DG303">
            <v>0</v>
          </cell>
          <cell r="DJ303">
            <v>0</v>
          </cell>
          <cell r="DK303" t="str">
            <v>2010-12</v>
          </cell>
          <cell r="DL303">
            <v>1</v>
          </cell>
          <cell r="DM303">
            <v>0</v>
          </cell>
          <cell r="DN303" t="str">
            <v>A</v>
          </cell>
          <cell r="DO303">
            <v>0</v>
          </cell>
          <cell r="DV303">
            <v>0</v>
          </cell>
          <cell r="DW303">
            <v>0</v>
          </cell>
          <cell r="DX303">
            <v>0</v>
          </cell>
          <cell r="EB303">
            <v>40389</v>
          </cell>
          <cell r="EC303" t="str">
            <v>Todd Loren Arnett</v>
          </cell>
          <cell r="EG303" t="str">
            <v>GD.STAT.DIST.00451.STA1.RUN1</v>
          </cell>
          <cell r="EH303">
            <v>33039</v>
          </cell>
          <cell r="EI303">
            <v>0</v>
          </cell>
          <cell r="EJ303" t="str">
            <v>HIDE</v>
          </cell>
          <cell r="EK303" t="str">
            <v>Yes</v>
          </cell>
          <cell r="EL303">
            <v>0</v>
          </cell>
          <cell r="EM303">
            <v>0</v>
          </cell>
          <cell r="EN303">
            <v>0</v>
          </cell>
          <cell r="EP303">
            <v>0</v>
          </cell>
          <cell r="ER303" t="str">
            <v>30769749: G REPL REGS E-31 LAFAYTTE &amp; AGNEW</v>
          </cell>
          <cell r="ES303" t="str">
            <v>Soussane Sadre</v>
          </cell>
          <cell r="EU303">
            <v>41874</v>
          </cell>
          <cell r="EV303" t="str">
            <v>YES</v>
          </cell>
          <cell r="EW303" t="str">
            <v>NO</v>
          </cell>
          <cell r="EX303" t="str">
            <v>OK</v>
          </cell>
          <cell r="FA303" t="str">
            <v>NO</v>
          </cell>
          <cell r="FB303" t="str">
            <v>OMIT</v>
          </cell>
          <cell r="FC303" t="str">
            <v>OK</v>
          </cell>
          <cell r="FD303" t="str">
            <v>Long Cycle</v>
          </cell>
          <cell r="FF303">
            <v>0</v>
          </cell>
          <cell r="FG303">
            <v>1</v>
          </cell>
        </row>
        <row r="304">
          <cell r="A304">
            <v>30769750</v>
          </cell>
          <cell r="G304">
            <v>0</v>
          </cell>
          <cell r="I304" t="str">
            <v>NO</v>
          </cell>
          <cell r="J304" t="str">
            <v>30769750-</v>
          </cell>
          <cell r="K304" t="str">
            <v>50E</v>
          </cell>
          <cell r="L304">
            <v>50</v>
          </cell>
          <cell r="M304" t="str">
            <v>SJ</v>
          </cell>
          <cell r="N304" t="str">
            <v>CC</v>
          </cell>
          <cell r="P304" t="str">
            <v>50E Reliability: Valves</v>
          </cell>
          <cell r="Q304">
            <v>1</v>
          </cell>
          <cell r="S304" t="str">
            <v>SRFA</v>
          </cell>
          <cell r="T304" t="str">
            <v>Scott Fannin</v>
          </cell>
          <cell r="U304">
            <v>40347</v>
          </cell>
          <cell r="Y304" t="str">
            <v>SOURCE ERROR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D304">
            <v>10682</v>
          </cell>
          <cell r="BI304">
            <v>40435</v>
          </cell>
          <cell r="BJ304">
            <v>40466</v>
          </cell>
          <cell r="BK304" t="str">
            <v>6-CLOSEOUT</v>
          </cell>
          <cell r="BL304" t="str">
            <v>READY</v>
          </cell>
          <cell r="BM304" t="str">
            <v>Scott Fannin</v>
          </cell>
          <cell r="BN304">
            <v>1</v>
          </cell>
          <cell r="BO304">
            <v>2010</v>
          </cell>
          <cell r="BP304" t="str">
            <v>2010-3</v>
          </cell>
          <cell r="BQ304">
            <v>0</v>
          </cell>
          <cell r="BS304">
            <v>0</v>
          </cell>
          <cell r="BZ304">
            <v>0</v>
          </cell>
          <cell r="CC304" t="str">
            <v>Pre 2014</v>
          </cell>
          <cell r="CD304" t="str">
            <v>POST</v>
          </cell>
          <cell r="CE304" t="str">
            <v>G REPL 3" VALVE WILLOW GLEN HIGH SCHOOL</v>
          </cell>
          <cell r="CF304" t="str">
            <v>2010-09</v>
          </cell>
          <cell r="CH304" t="str">
            <v>SANTA CLARA COUNTY</v>
          </cell>
          <cell r="CJ304">
            <v>3</v>
          </cell>
          <cell r="CK304">
            <v>0</v>
          </cell>
          <cell r="CY304" t="str">
            <v>SAN JOSE</v>
          </cell>
          <cell r="DG304">
            <v>0</v>
          </cell>
          <cell r="DJ304">
            <v>0</v>
          </cell>
          <cell r="DK304" t="str">
            <v>2010-10</v>
          </cell>
          <cell r="DL304">
            <v>1</v>
          </cell>
          <cell r="DM304">
            <v>0</v>
          </cell>
          <cell r="DN304" t="str">
            <v>A</v>
          </cell>
          <cell r="DO304">
            <v>0</v>
          </cell>
          <cell r="DV304">
            <v>0</v>
          </cell>
          <cell r="DW304">
            <v>0</v>
          </cell>
          <cell r="DY304">
            <v>0</v>
          </cell>
          <cell r="EC304" t="str">
            <v>Todd Loren Arnett</v>
          </cell>
          <cell r="EG304" t="str">
            <v>GD.PHYS.3413.00H3.0058</v>
          </cell>
          <cell r="EH304">
            <v>10682</v>
          </cell>
          <cell r="EI304">
            <v>95125</v>
          </cell>
          <cell r="EJ304" t="str">
            <v>HIDE</v>
          </cell>
          <cell r="EK304" t="str">
            <v>No</v>
          </cell>
          <cell r="EL304">
            <v>0</v>
          </cell>
          <cell r="EM304">
            <v>0</v>
          </cell>
          <cell r="EN304">
            <v>0</v>
          </cell>
          <cell r="EP304">
            <v>0</v>
          </cell>
          <cell r="ER304" t="str">
            <v>30769750: G REPL 3" VALVE WILLOW GLEN HIGH SCHOOL</v>
          </cell>
          <cell r="ES304" t="str">
            <v>Soussane Sadre</v>
          </cell>
          <cell r="EU304">
            <v>40302</v>
          </cell>
          <cell r="EV304" t="str">
            <v>YES</v>
          </cell>
          <cell r="EW304" t="str">
            <v>NO</v>
          </cell>
          <cell r="EX304" t="str">
            <v>OK</v>
          </cell>
          <cell r="FA304" t="str">
            <v>NO</v>
          </cell>
          <cell r="FB304" t="str">
            <v>OMIT</v>
          </cell>
          <cell r="FC304" t="str">
            <v>OK</v>
          </cell>
          <cell r="FD304" t="str">
            <v>Long Cycle</v>
          </cell>
          <cell r="FF304">
            <v>0</v>
          </cell>
          <cell r="FG304">
            <v>1</v>
          </cell>
        </row>
        <row r="305">
          <cell r="A305">
            <v>30772027</v>
          </cell>
          <cell r="G305">
            <v>0</v>
          </cell>
          <cell r="I305" t="str">
            <v>YES</v>
          </cell>
          <cell r="J305" t="str">
            <v>30772027-</v>
          </cell>
          <cell r="K305" t="str">
            <v>50F</v>
          </cell>
          <cell r="L305">
            <v>50</v>
          </cell>
          <cell r="M305" t="str">
            <v>SA</v>
          </cell>
          <cell r="N305" t="str">
            <v>NO</v>
          </cell>
          <cell r="P305" t="str">
            <v>50F Reliability: Deactivation</v>
          </cell>
          <cell r="Q305">
            <v>10000</v>
          </cell>
          <cell r="S305" t="str">
            <v>S6MD</v>
          </cell>
          <cell r="T305" t="str">
            <v>Sean Mann</v>
          </cell>
          <cell r="U305">
            <v>40290</v>
          </cell>
          <cell r="Y305" t="str">
            <v>SOURCE ERROR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D305">
            <v>1217</v>
          </cell>
          <cell r="BH305" t="str">
            <v>Engineering</v>
          </cell>
          <cell r="BI305">
            <v>40296</v>
          </cell>
          <cell r="BJ305">
            <v>40296</v>
          </cell>
          <cell r="BK305" t="str">
            <v>7-CLOSED</v>
          </cell>
          <cell r="BN305">
            <v>1</v>
          </cell>
          <cell r="BO305">
            <v>2010</v>
          </cell>
          <cell r="BP305" t="str">
            <v>2010-2</v>
          </cell>
          <cell r="BQ305">
            <v>0</v>
          </cell>
          <cell r="BS305">
            <v>0</v>
          </cell>
          <cell r="BZ305">
            <v>0</v>
          </cell>
          <cell r="CC305" t="str">
            <v>Cancelled</v>
          </cell>
          <cell r="CD305" t="str">
            <v>CLSD</v>
          </cell>
          <cell r="CE305" t="str">
            <v>EMR (ECAT) IN ALARM  12500 BRUCEVILLE RD</v>
          </cell>
          <cell r="CF305" t="str">
            <v>2010-04</v>
          </cell>
          <cell r="CH305" t="str">
            <v>SACRAMENTO  COUNTY</v>
          </cell>
          <cell r="CJ305">
            <v>3</v>
          </cell>
          <cell r="CK305">
            <v>0</v>
          </cell>
          <cell r="CY305" t="str">
            <v>ELK GROVE</v>
          </cell>
          <cell r="DG305">
            <v>0</v>
          </cell>
          <cell r="DJ305">
            <v>0</v>
          </cell>
          <cell r="DK305" t="str">
            <v>2010-04</v>
          </cell>
          <cell r="DL305">
            <v>1</v>
          </cell>
          <cell r="DM305">
            <v>0</v>
          </cell>
          <cell r="DN305" t="str">
            <v>A</v>
          </cell>
          <cell r="DO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EB305">
            <v>41776</v>
          </cell>
          <cell r="EC305" t="str">
            <v>Dwayne Lemmond</v>
          </cell>
          <cell r="EG305" t="str">
            <v>GD.SERV.SACT.00328.0001</v>
          </cell>
          <cell r="EH305">
            <v>1217</v>
          </cell>
          <cell r="EI305">
            <v>0</v>
          </cell>
          <cell r="EJ305" t="str">
            <v>HIDE</v>
          </cell>
          <cell r="EK305" t="str">
            <v>Yes</v>
          </cell>
          <cell r="EL305">
            <v>0</v>
          </cell>
          <cell r="EM305">
            <v>0</v>
          </cell>
          <cell r="EN305">
            <v>0</v>
          </cell>
          <cell r="EP305">
            <v>0</v>
          </cell>
          <cell r="ER305" t="str">
            <v>30772027: EMR (ECAT) IN ALARM  12500 BRUCEVILLE RD</v>
          </cell>
          <cell r="ES305" t="str">
            <v>Soussane Sadre</v>
          </cell>
          <cell r="EU305">
            <v>41776</v>
          </cell>
          <cell r="EV305" t="str">
            <v>YES</v>
          </cell>
          <cell r="EW305" t="str">
            <v>NO</v>
          </cell>
          <cell r="EX305" t="str">
            <v>OK</v>
          </cell>
          <cell r="FA305" t="str">
            <v>NO</v>
          </cell>
          <cell r="FB305" t="str">
            <v>OMIT</v>
          </cell>
          <cell r="FC305" t="str">
            <v>OK</v>
          </cell>
          <cell r="FD305" t="str">
            <v>Long Cycle</v>
          </cell>
          <cell r="FF305">
            <v>0</v>
          </cell>
          <cell r="FG305">
            <v>1</v>
          </cell>
        </row>
        <row r="306">
          <cell r="A306">
            <v>30772967</v>
          </cell>
          <cell r="I306" t="str">
            <v>NO</v>
          </cell>
          <cell r="J306" t="str">
            <v>30772967-</v>
          </cell>
          <cell r="K306" t="str">
            <v>29D</v>
          </cell>
          <cell r="L306">
            <v>29</v>
          </cell>
          <cell r="M306" t="str">
            <v>NV</v>
          </cell>
          <cell r="N306" t="str">
            <v>NO</v>
          </cell>
          <cell r="P306" t="str">
            <v>29D New Business</v>
          </cell>
          <cell r="Q306">
            <v>1</v>
          </cell>
          <cell r="S306" t="str">
            <v>LWJ3</v>
          </cell>
          <cell r="T306" t="str">
            <v>Lawrence Jackson</v>
          </cell>
          <cell r="U306" t="str">
            <v>#</v>
          </cell>
          <cell r="Y306" t="str">
            <v>SOURCE ERROR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D306">
            <v>8358</v>
          </cell>
          <cell r="BE306">
            <v>373</v>
          </cell>
          <cell r="BI306">
            <v>41911</v>
          </cell>
          <cell r="BJ306">
            <v>41915</v>
          </cell>
          <cell r="BK306" t="str">
            <v>1-PLANNING</v>
          </cell>
          <cell r="BL306" t="str">
            <v>NOT READY</v>
          </cell>
          <cell r="BN306">
            <v>1</v>
          </cell>
          <cell r="BO306">
            <v>2014</v>
          </cell>
          <cell r="BP306" t="str">
            <v>2014-3</v>
          </cell>
          <cell r="BQ306">
            <v>0</v>
          </cell>
          <cell r="CC306" t="str">
            <v>TBD</v>
          </cell>
          <cell r="CD306" t="str">
            <v>UNSE</v>
          </cell>
          <cell r="CE306" t="str">
            <v>GEP 11239 MIDWAY CHICO</v>
          </cell>
          <cell r="CF306" t="str">
            <v>2014-09</v>
          </cell>
          <cell r="CH306" t="str">
            <v>BUTTE COUNTY</v>
          </cell>
          <cell r="CJ306">
            <v>1</v>
          </cell>
          <cell r="CK306">
            <v>0</v>
          </cell>
          <cell r="CP306">
            <v>373</v>
          </cell>
          <cell r="CY306" t="str">
            <v>CHICO</v>
          </cell>
          <cell r="CZ306">
            <v>373</v>
          </cell>
          <cell r="DJ306">
            <v>0</v>
          </cell>
          <cell r="DK306" t="str">
            <v>2014-10</v>
          </cell>
          <cell r="DL306">
            <v>0</v>
          </cell>
          <cell r="DM306">
            <v>1</v>
          </cell>
          <cell r="DN306" t="str">
            <v>C</v>
          </cell>
          <cell r="DO306">
            <v>0</v>
          </cell>
          <cell r="DV306">
            <v>0</v>
          </cell>
          <cell r="DX306">
            <v>0</v>
          </cell>
          <cell r="DY306">
            <v>0</v>
          </cell>
          <cell r="EA306">
            <v>0</v>
          </cell>
          <cell r="EC306" t="str">
            <v>Loretta Ann Weber</v>
          </cell>
          <cell r="EG306" t="str">
            <v>GD</v>
          </cell>
          <cell r="EH306">
            <v>8358</v>
          </cell>
          <cell r="EI306">
            <v>95928</v>
          </cell>
          <cell r="EJ306" t="str">
            <v>HIDE</v>
          </cell>
          <cell r="EK306" t="str">
            <v>No</v>
          </cell>
          <cell r="EM306">
            <v>0</v>
          </cell>
          <cell r="EN306">
            <v>0</v>
          </cell>
          <cell r="EP306">
            <v>0</v>
          </cell>
          <cell r="EQ306">
            <v>0</v>
          </cell>
          <cell r="ER306" t="str">
            <v>30772967: GEP 11239 MIDWAY CHICO</v>
          </cell>
          <cell r="EV306" t="str">
            <v>YES</v>
          </cell>
          <cell r="EW306" t="str">
            <v>YES</v>
          </cell>
          <cell r="EX306" t="str">
            <v>OVER</v>
          </cell>
          <cell r="FA306" t="str">
            <v>NO</v>
          </cell>
          <cell r="FB306" t="str">
            <v>UNSE FAIL</v>
          </cell>
          <cell r="FC306" t="str">
            <v>OK</v>
          </cell>
          <cell r="FD306" t="str">
            <v>Long Cycle</v>
          </cell>
          <cell r="FF306">
            <v>1</v>
          </cell>
          <cell r="FG306">
            <v>1</v>
          </cell>
        </row>
        <row r="307">
          <cell r="A307">
            <v>30774266</v>
          </cell>
          <cell r="I307" t="str">
            <v>YES</v>
          </cell>
          <cell r="J307" t="str">
            <v>30774266-</v>
          </cell>
          <cell r="K307" t="str">
            <v>29J</v>
          </cell>
          <cell r="L307">
            <v>29</v>
          </cell>
          <cell r="M307" t="str">
            <v>CC</v>
          </cell>
          <cell r="N307" t="str">
            <v>CC</v>
          </cell>
          <cell r="Q307">
            <v>15987</v>
          </cell>
          <cell r="S307" t="str">
            <v>WHC4</v>
          </cell>
          <cell r="T307" t="str">
            <v>William Jr.</v>
          </cell>
          <cell r="U307" t="str">
            <v>#</v>
          </cell>
          <cell r="Y307" t="str">
            <v>SOURCE ERROR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D307">
            <v>11959</v>
          </cell>
          <cell r="BE307">
            <v>13081</v>
          </cell>
          <cell r="BI307">
            <v>41814</v>
          </cell>
          <cell r="BJ307">
            <v>41817</v>
          </cell>
          <cell r="BK307" t="str">
            <v>6-CLOSEOUT</v>
          </cell>
          <cell r="BL307" t="str">
            <v>READY</v>
          </cell>
          <cell r="BM307" t="str">
            <v>William Clifton Jr.</v>
          </cell>
          <cell r="BN307">
            <v>1</v>
          </cell>
          <cell r="BO307">
            <v>2014</v>
          </cell>
          <cell r="BP307" t="str">
            <v>2014-2</v>
          </cell>
          <cell r="BQ307">
            <v>0</v>
          </cell>
          <cell r="CC307" t="str">
            <v>TBD</v>
          </cell>
          <cell r="CD307" t="str">
            <v>DOCC</v>
          </cell>
          <cell r="CE307" t="str">
            <v>GEP 36 AIRPORT ROAD WATSONVILLE</v>
          </cell>
          <cell r="CF307" t="str">
            <v>2014-06</v>
          </cell>
          <cell r="CH307" t="str">
            <v>SANTA CRUZ COUNTY</v>
          </cell>
          <cell r="CJ307">
            <v>3</v>
          </cell>
          <cell r="CK307">
            <v>0</v>
          </cell>
          <cell r="CR307">
            <v>13081</v>
          </cell>
          <cell r="CY307" t="str">
            <v>WATSONVILLE</v>
          </cell>
          <cell r="CZ307">
            <v>13081</v>
          </cell>
          <cell r="DJ307">
            <v>0</v>
          </cell>
          <cell r="DK307" t="str">
            <v>2014-06</v>
          </cell>
          <cell r="DL307">
            <v>0</v>
          </cell>
          <cell r="DM307">
            <v>1</v>
          </cell>
          <cell r="DN307" t="str">
            <v>C</v>
          </cell>
          <cell r="DO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EB307">
            <v>40399</v>
          </cell>
          <cell r="EC307" t="str">
            <v>Mark R Edwards</v>
          </cell>
          <cell r="EG307" t="str">
            <v>GD</v>
          </cell>
          <cell r="EH307">
            <v>11959</v>
          </cell>
          <cell r="EI307">
            <v>95076</v>
          </cell>
          <cell r="EJ307" t="str">
            <v>HIDE</v>
          </cell>
          <cell r="EK307" t="str">
            <v>Yes</v>
          </cell>
          <cell r="EM307">
            <v>0</v>
          </cell>
          <cell r="EN307">
            <v>0</v>
          </cell>
          <cell r="EP307">
            <v>0</v>
          </cell>
          <cell r="EQ307">
            <v>0</v>
          </cell>
          <cell r="ER307" t="str">
            <v>30774266: GEP 36 AIRPORT ROAD WATSONVILLE</v>
          </cell>
          <cell r="EU307">
            <v>41814</v>
          </cell>
          <cell r="EV307" t="str">
            <v>YES</v>
          </cell>
          <cell r="EW307" t="str">
            <v>YES</v>
          </cell>
          <cell r="EX307" t="str">
            <v>OVER</v>
          </cell>
          <cell r="FA307" t="str">
            <v>NO</v>
          </cell>
          <cell r="FB307" t="str">
            <v>OMIT</v>
          </cell>
          <cell r="FC307" t="str">
            <v>OK</v>
          </cell>
          <cell r="FD307" t="str">
            <v>Long Cycle</v>
          </cell>
          <cell r="FF307">
            <v>1</v>
          </cell>
          <cell r="FG307">
            <v>1</v>
          </cell>
        </row>
        <row r="308">
          <cell r="A308">
            <v>30774465</v>
          </cell>
          <cell r="I308" t="str">
            <v>YES</v>
          </cell>
          <cell r="J308" t="str">
            <v>30774465-</v>
          </cell>
          <cell r="K308" t="str">
            <v>50L</v>
          </cell>
          <cell r="L308">
            <v>50</v>
          </cell>
          <cell r="M308" t="str">
            <v>ST</v>
          </cell>
          <cell r="N308" t="str">
            <v>CV</v>
          </cell>
          <cell r="P308" t="str">
            <v>50L Reliability: Reg Repl</v>
          </cell>
          <cell r="Q308">
            <v>130702</v>
          </cell>
          <cell r="S308" t="str">
            <v>DCR5</v>
          </cell>
          <cell r="T308" t="str">
            <v>David Rymers</v>
          </cell>
          <cell r="U308">
            <v>40452</v>
          </cell>
          <cell r="Y308" t="str">
            <v>SOURCE ERROR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D308">
            <v>102991</v>
          </cell>
          <cell r="BE308">
            <v>126</v>
          </cell>
          <cell r="BH308" t="str">
            <v>Planning</v>
          </cell>
          <cell r="BI308">
            <v>40422</v>
          </cell>
          <cell r="BJ308">
            <v>40521</v>
          </cell>
          <cell r="BK308" t="str">
            <v>6-CLOSEOUT</v>
          </cell>
          <cell r="BL308" t="str">
            <v>READY</v>
          </cell>
          <cell r="BM308" t="str">
            <v>David C Rymers</v>
          </cell>
          <cell r="BN308">
            <v>1</v>
          </cell>
          <cell r="BO308">
            <v>2010</v>
          </cell>
          <cell r="BP308" t="str">
            <v>2010-3</v>
          </cell>
          <cell r="BQ308">
            <v>0</v>
          </cell>
          <cell r="BS308">
            <v>0</v>
          </cell>
          <cell r="BZ308">
            <v>0</v>
          </cell>
          <cell r="CC308" t="str">
            <v>TBD</v>
          </cell>
          <cell r="CD308" t="str">
            <v>DOCC</v>
          </cell>
          <cell r="CE308" t="str">
            <v>REPL OUTLET VALVES STHP-36</v>
          </cell>
          <cell r="CF308" t="str">
            <v>2010-09</v>
          </cell>
          <cell r="CH308" t="str">
            <v>SAN JOAQUIN COUNTY</v>
          </cell>
          <cell r="CJ308">
            <v>3</v>
          </cell>
          <cell r="CK308">
            <v>0</v>
          </cell>
          <cell r="CO308">
            <v>126</v>
          </cell>
          <cell r="CY308" t="str">
            <v>STOCKTON</v>
          </cell>
          <cell r="CZ308">
            <v>126</v>
          </cell>
          <cell r="DG308">
            <v>0</v>
          </cell>
          <cell r="DJ308">
            <v>0</v>
          </cell>
          <cell r="DK308" t="str">
            <v>2010-12</v>
          </cell>
          <cell r="DL308">
            <v>1</v>
          </cell>
          <cell r="DM308">
            <v>0</v>
          </cell>
          <cell r="DN308" t="str">
            <v>A</v>
          </cell>
          <cell r="DO308">
            <v>0</v>
          </cell>
          <cell r="DV308">
            <v>0</v>
          </cell>
          <cell r="DW308">
            <v>0</v>
          </cell>
          <cell r="DX308">
            <v>0</v>
          </cell>
          <cell r="EB308">
            <v>40394</v>
          </cell>
          <cell r="EC308" t="str">
            <v>Robert Leon Pace</v>
          </cell>
          <cell r="EG308" t="str">
            <v>GD.STAT.DIST.00838.STA1.RUN1</v>
          </cell>
          <cell r="EH308">
            <v>102991</v>
          </cell>
          <cell r="EI308">
            <v>95201</v>
          </cell>
          <cell r="EJ308" t="str">
            <v>HIDE</v>
          </cell>
          <cell r="EK308" t="str">
            <v>Yes</v>
          </cell>
          <cell r="EM308">
            <v>0</v>
          </cell>
          <cell r="EN308">
            <v>0</v>
          </cell>
          <cell r="EP308">
            <v>0</v>
          </cell>
          <cell r="EQ308">
            <v>0</v>
          </cell>
          <cell r="ER308" t="str">
            <v>30774465: REPL OUTLET VALVES STHP-36</v>
          </cell>
          <cell r="ES308" t="str">
            <v>Soussane Sadre</v>
          </cell>
          <cell r="EU308">
            <v>40505</v>
          </cell>
          <cell r="EV308" t="str">
            <v>YES</v>
          </cell>
          <cell r="EW308" t="str">
            <v>YES</v>
          </cell>
          <cell r="EX308" t="str">
            <v>OVER</v>
          </cell>
          <cell r="FA308" t="str">
            <v>NO</v>
          </cell>
          <cell r="FB308" t="str">
            <v>OMIT</v>
          </cell>
          <cell r="FC308" t="str">
            <v>OK</v>
          </cell>
          <cell r="FD308" t="str">
            <v>Long Cycle</v>
          </cell>
          <cell r="FE308">
            <v>403</v>
          </cell>
          <cell r="FF308">
            <v>1</v>
          </cell>
          <cell r="FG308">
            <v>1</v>
          </cell>
        </row>
        <row r="309">
          <cell r="A309">
            <v>30774491</v>
          </cell>
          <cell r="G309">
            <v>0</v>
          </cell>
          <cell r="I309" t="str">
            <v>YES</v>
          </cell>
          <cell r="J309" t="str">
            <v>30774491-</v>
          </cell>
          <cell r="K309" t="str">
            <v>50C</v>
          </cell>
          <cell r="L309">
            <v>50</v>
          </cell>
          <cell r="M309" t="str">
            <v>SJ</v>
          </cell>
          <cell r="P309" t="str">
            <v>50C Reliability: Reg Rebuild</v>
          </cell>
          <cell r="Q309">
            <v>1</v>
          </cell>
          <cell r="S309" t="str">
            <v>SRFA</v>
          </cell>
          <cell r="T309" t="str">
            <v>Scott Fannin</v>
          </cell>
          <cell r="Y309" t="str">
            <v>SOURCE ERROR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K309" t="str">
            <v>7-CLOSED</v>
          </cell>
          <cell r="BM309" t="str">
            <v>Scott Fannin</v>
          </cell>
          <cell r="BN309">
            <v>1</v>
          </cell>
          <cell r="BQ309">
            <v>0</v>
          </cell>
          <cell r="BS309">
            <v>0</v>
          </cell>
          <cell r="BZ309">
            <v>0</v>
          </cell>
          <cell r="CC309" t="str">
            <v>Cancelled</v>
          </cell>
          <cell r="CD309" t="str">
            <v>CLSD</v>
          </cell>
          <cell r="CE309" t="str">
            <v>*CANC*G OUTLET VALVE E12 CA CIR &amp; DIXON</v>
          </cell>
          <cell r="CH309" t="str">
            <v>SANTA CLARA COUNTY</v>
          </cell>
          <cell r="CJ309">
            <v>3</v>
          </cell>
          <cell r="CY309" t="str">
            <v>MILPITAS</v>
          </cell>
          <cell r="DG309">
            <v>0</v>
          </cell>
          <cell r="DJ309">
            <v>0</v>
          </cell>
          <cell r="DL309">
            <v>1</v>
          </cell>
          <cell r="DM309">
            <v>0</v>
          </cell>
          <cell r="DN309" t="str">
            <v>A</v>
          </cell>
          <cell r="DO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EB309">
            <v>40310</v>
          </cell>
          <cell r="EC309" t="str">
            <v>Todd Loren Arnett</v>
          </cell>
          <cell r="EG309" t="str">
            <v>GD.STAT.DIST.00442.STA1.RUN1</v>
          </cell>
          <cell r="EI309">
            <v>0</v>
          </cell>
          <cell r="EJ309" t="str">
            <v>HIDE</v>
          </cell>
          <cell r="EK309" t="str">
            <v>Yes</v>
          </cell>
          <cell r="EL309">
            <v>0</v>
          </cell>
          <cell r="EM309">
            <v>0</v>
          </cell>
          <cell r="EN309">
            <v>0</v>
          </cell>
          <cell r="ER309" t="str">
            <v>30774491: *CANC*G OUTLET VALVE E12 CA CIR &amp; DIXON</v>
          </cell>
          <cell r="ES309" t="str">
            <v>Soussane Sadre</v>
          </cell>
          <cell r="EU309">
            <v>40310</v>
          </cell>
          <cell r="EV309" t="str">
            <v>NO</v>
          </cell>
          <cell r="EW309" t="str">
            <v>NO</v>
          </cell>
          <cell r="EX309" t="str">
            <v>OK</v>
          </cell>
          <cell r="FA309" t="str">
            <v>NO</v>
          </cell>
          <cell r="FB309" t="str">
            <v>OMIT</v>
          </cell>
          <cell r="FC309" t="str">
            <v>NO CONST DATES</v>
          </cell>
          <cell r="FD309" t="str">
            <v>Long Cycle</v>
          </cell>
          <cell r="FF309">
            <v>0</v>
          </cell>
          <cell r="FG309">
            <v>0</v>
          </cell>
        </row>
        <row r="310">
          <cell r="A310">
            <v>30774733</v>
          </cell>
          <cell r="I310" t="str">
            <v>YES</v>
          </cell>
          <cell r="J310" t="str">
            <v>30774733-</v>
          </cell>
          <cell r="K310" t="str">
            <v>50C</v>
          </cell>
          <cell r="L310">
            <v>50</v>
          </cell>
          <cell r="M310" t="str">
            <v>CC</v>
          </cell>
          <cell r="N310" t="str">
            <v>CC</v>
          </cell>
          <cell r="P310" t="str">
            <v>50C Reliability: Reg Rebuild</v>
          </cell>
          <cell r="Q310">
            <v>9738</v>
          </cell>
          <cell r="S310" t="str">
            <v>AOG2</v>
          </cell>
          <cell r="T310" t="str">
            <v>Alfonso Garcia</v>
          </cell>
          <cell r="U310">
            <v>40543</v>
          </cell>
          <cell r="Y310" t="str">
            <v>SOURCE ERROR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E310">
            <v>-3074</v>
          </cell>
          <cell r="BH310" t="str">
            <v>Engineering</v>
          </cell>
          <cell r="BI310">
            <v>40595</v>
          </cell>
          <cell r="BJ310">
            <v>40599</v>
          </cell>
          <cell r="BK310" t="str">
            <v>7-CLOSED</v>
          </cell>
          <cell r="BM310" t="str">
            <v>Alfonso O Garcia</v>
          </cell>
          <cell r="BN310">
            <v>1</v>
          </cell>
          <cell r="BO310">
            <v>2011</v>
          </cell>
          <cell r="BP310" t="str">
            <v>2011-1</v>
          </cell>
          <cell r="BQ310">
            <v>0</v>
          </cell>
          <cell r="BS310">
            <v>0</v>
          </cell>
          <cell r="BZ310">
            <v>0</v>
          </cell>
          <cell r="CC310" t="str">
            <v>TBD</v>
          </cell>
          <cell r="CD310" t="str">
            <v>CLSD</v>
          </cell>
          <cell r="CE310" t="str">
            <v>*CANC* G REPL(2) VALV  H08 MISSION *CANC</v>
          </cell>
          <cell r="CF310" t="str">
            <v>2011-02</v>
          </cell>
          <cell r="CH310" t="str">
            <v>SAN BENITO  COUNTY</v>
          </cell>
          <cell r="CJ310">
            <v>3</v>
          </cell>
          <cell r="CQ310">
            <v>-3074</v>
          </cell>
          <cell r="CY310" t="str">
            <v>SAN JUAN BAUTISTA</v>
          </cell>
          <cell r="CZ310">
            <v>-3074</v>
          </cell>
          <cell r="DG310">
            <v>0</v>
          </cell>
          <cell r="DJ310">
            <v>0</v>
          </cell>
          <cell r="DK310" t="str">
            <v>2011-02</v>
          </cell>
          <cell r="DL310">
            <v>1</v>
          </cell>
          <cell r="DM310">
            <v>0</v>
          </cell>
          <cell r="DN310" t="str">
            <v>A</v>
          </cell>
          <cell r="DO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EB310">
            <v>40422</v>
          </cell>
          <cell r="EC310" t="str">
            <v>Antonio Buelna</v>
          </cell>
          <cell r="EG310" t="str">
            <v>GD.PHYS.SALI.3780.0C04</v>
          </cell>
          <cell r="EI310">
            <v>95043</v>
          </cell>
          <cell r="EJ310" t="str">
            <v>HIDE</v>
          </cell>
          <cell r="EK310" t="str">
            <v>Yes</v>
          </cell>
          <cell r="EM310">
            <v>0</v>
          </cell>
          <cell r="EN310">
            <v>0</v>
          </cell>
          <cell r="EQ310">
            <v>0</v>
          </cell>
          <cell r="ER310" t="str">
            <v>30774733: *CANC* G REPL(2) VALV  H08 MISSION *CANC</v>
          </cell>
          <cell r="ES310" t="str">
            <v>Soussane Sadre</v>
          </cell>
          <cell r="EU310">
            <v>40581</v>
          </cell>
          <cell r="EV310" t="str">
            <v>NO</v>
          </cell>
          <cell r="EW310" t="str">
            <v>NO</v>
          </cell>
          <cell r="EX310" t="str">
            <v>OK</v>
          </cell>
          <cell r="FA310" t="str">
            <v>NO</v>
          </cell>
          <cell r="FB310" t="str">
            <v>OMIT</v>
          </cell>
          <cell r="FC310" t="str">
            <v>OK</v>
          </cell>
          <cell r="FD310" t="str">
            <v>Long Cycle</v>
          </cell>
          <cell r="FF310">
            <v>0</v>
          </cell>
          <cell r="FG310">
            <v>0</v>
          </cell>
        </row>
        <row r="311">
          <cell r="A311">
            <v>30774808</v>
          </cell>
          <cell r="I311" t="str">
            <v>YES</v>
          </cell>
          <cell r="J311" t="str">
            <v>30774808-</v>
          </cell>
          <cell r="K311" t="str">
            <v>29D</v>
          </cell>
          <cell r="L311">
            <v>29</v>
          </cell>
          <cell r="M311" t="str">
            <v>ST</v>
          </cell>
          <cell r="N311" t="str">
            <v>CV</v>
          </cell>
          <cell r="P311" t="str">
            <v>29D New Business</v>
          </cell>
          <cell r="Q311">
            <v>11700</v>
          </cell>
          <cell r="S311" t="str">
            <v>BRJ6</v>
          </cell>
          <cell r="T311" t="str">
            <v>Brad Joaquin</v>
          </cell>
          <cell r="U311" t="str">
            <v>#</v>
          </cell>
          <cell r="Y311" t="str">
            <v>SOURCE ERROR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D311">
            <v>33743</v>
          </cell>
          <cell r="BE311">
            <v>713</v>
          </cell>
          <cell r="BI311">
            <v>41072</v>
          </cell>
          <cell r="BJ311">
            <v>41450</v>
          </cell>
          <cell r="BK311" t="str">
            <v>6-CLOSEOUT</v>
          </cell>
          <cell r="BL311" t="str">
            <v>READY</v>
          </cell>
          <cell r="BM311" t="str">
            <v>Brad Joaquin</v>
          </cell>
          <cell r="BN311">
            <v>1</v>
          </cell>
          <cell r="BO311">
            <v>2012</v>
          </cell>
          <cell r="BP311" t="str">
            <v>2012-2</v>
          </cell>
          <cell r="BQ311">
            <v>0</v>
          </cell>
          <cell r="CC311" t="str">
            <v>TBD</v>
          </cell>
          <cell r="CD311" t="str">
            <v>MAPP</v>
          </cell>
          <cell r="CE311" t="str">
            <v>LH GP891 MTN RANCH RD SAN ANDREAS CTHSE+</v>
          </cell>
          <cell r="CF311" t="str">
            <v>2012-06</v>
          </cell>
          <cell r="CH311" t="str">
            <v>CALAVERAS COUNTY</v>
          </cell>
          <cell r="CJ311">
            <v>3</v>
          </cell>
          <cell r="CK311">
            <v>0</v>
          </cell>
          <cell r="CP311">
            <v>723</v>
          </cell>
          <cell r="CQ311">
            <v>-10</v>
          </cell>
          <cell r="CY311" t="str">
            <v>SAN ANDREAS</v>
          </cell>
          <cell r="CZ311">
            <v>713</v>
          </cell>
          <cell r="DJ311">
            <v>0</v>
          </cell>
          <cell r="DK311" t="str">
            <v>2013-06</v>
          </cell>
          <cell r="DL311">
            <v>1</v>
          </cell>
          <cell r="DM311">
            <v>0</v>
          </cell>
          <cell r="DN311" t="str">
            <v>A</v>
          </cell>
          <cell r="DO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EB311">
            <v>41051</v>
          </cell>
          <cell r="EC311" t="str">
            <v>Candace G Briskey</v>
          </cell>
          <cell r="EG311" t="str">
            <v>GD</v>
          </cell>
          <cell r="EH311">
            <v>33743</v>
          </cell>
          <cell r="EI311">
            <v>95249</v>
          </cell>
          <cell r="EJ311" t="str">
            <v>HIDE</v>
          </cell>
          <cell r="EK311" t="str">
            <v>Yes</v>
          </cell>
          <cell r="EM311">
            <v>0</v>
          </cell>
          <cell r="EN311">
            <v>0</v>
          </cell>
          <cell r="EP311">
            <v>0</v>
          </cell>
          <cell r="EQ311">
            <v>0</v>
          </cell>
          <cell r="ER311" t="str">
            <v>30774808: LH GP891 MTN RANCH RD SAN ANDREAS CTHSE+</v>
          </cell>
          <cell r="EU311">
            <v>41110</v>
          </cell>
          <cell r="EV311" t="str">
            <v>YES</v>
          </cell>
          <cell r="EW311" t="str">
            <v>YES</v>
          </cell>
          <cell r="EX311" t="str">
            <v>OVER</v>
          </cell>
          <cell r="FA311" t="str">
            <v>NO</v>
          </cell>
          <cell r="FB311" t="str">
            <v>OMIT</v>
          </cell>
          <cell r="FC311" t="str">
            <v>OK</v>
          </cell>
          <cell r="FD311" t="str">
            <v>Long Cycle</v>
          </cell>
          <cell r="FF311">
            <v>1</v>
          </cell>
          <cell r="FG311">
            <v>1</v>
          </cell>
        </row>
        <row r="312">
          <cell r="A312">
            <v>30777528</v>
          </cell>
          <cell r="G312">
            <v>0</v>
          </cell>
          <cell r="I312" t="str">
            <v>YES</v>
          </cell>
          <cell r="J312" t="str">
            <v>30777528-</v>
          </cell>
          <cell r="K312" t="str">
            <v>47B</v>
          </cell>
          <cell r="L312">
            <v>47</v>
          </cell>
          <cell r="M312" t="str">
            <v>SI</v>
          </cell>
          <cell r="N312" t="str">
            <v>NO</v>
          </cell>
          <cell r="P312" t="str">
            <v>47 Capacity</v>
          </cell>
          <cell r="Q312">
            <v>1</v>
          </cell>
          <cell r="S312" t="str">
            <v>LRS3</v>
          </cell>
          <cell r="T312" t="str">
            <v>Leo Stewart</v>
          </cell>
          <cell r="U312">
            <v>40417</v>
          </cell>
          <cell r="Y312" t="str">
            <v>SOURCE ERROR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H312" t="str">
            <v>Engineering</v>
          </cell>
          <cell r="BI312">
            <v>40330</v>
          </cell>
          <cell r="BJ312">
            <v>40416</v>
          </cell>
          <cell r="BK312" t="str">
            <v>7-CLOSED</v>
          </cell>
          <cell r="BM312" t="str">
            <v>Leo R Stewart</v>
          </cell>
          <cell r="BN312">
            <v>1</v>
          </cell>
          <cell r="BO312">
            <v>2010</v>
          </cell>
          <cell r="BP312" t="str">
            <v>2010-2</v>
          </cell>
          <cell r="BQ312">
            <v>0</v>
          </cell>
          <cell r="BS312">
            <v>0</v>
          </cell>
          <cell r="BZ312">
            <v>0</v>
          </cell>
          <cell r="CC312" t="str">
            <v>Cancelled</v>
          </cell>
          <cell r="CD312" t="str">
            <v>CNCL</v>
          </cell>
          <cell r="CE312" t="str">
            <v>*CANC*SK FOODS REPL MTRSET RGS, WILLIAMS</v>
          </cell>
          <cell r="CF312" t="str">
            <v>2010-06</v>
          </cell>
          <cell r="CH312" t="str">
            <v>COLUSA COUNTY</v>
          </cell>
          <cell r="CJ312">
            <v>3</v>
          </cell>
          <cell r="CY312" t="str">
            <v>ARBUCKLE</v>
          </cell>
          <cell r="DG312">
            <v>0</v>
          </cell>
          <cell r="DJ312">
            <v>0</v>
          </cell>
          <cell r="DK312" t="str">
            <v>2010-08</v>
          </cell>
          <cell r="DL312">
            <v>1</v>
          </cell>
          <cell r="DM312">
            <v>0</v>
          </cell>
          <cell r="DN312" t="str">
            <v>A</v>
          </cell>
          <cell r="DO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EB312">
            <v>40571</v>
          </cell>
          <cell r="EC312" t="str">
            <v>Ed Wong</v>
          </cell>
          <cell r="EG312" t="str">
            <v>GD.PHYS.COLU.2146.0J07</v>
          </cell>
          <cell r="EI312">
            <v>95912</v>
          </cell>
          <cell r="EJ312" t="str">
            <v>HIDE</v>
          </cell>
          <cell r="EK312" t="str">
            <v>Yes</v>
          </cell>
          <cell r="EL312">
            <v>0</v>
          </cell>
          <cell r="EM312">
            <v>0</v>
          </cell>
          <cell r="EN312">
            <v>0</v>
          </cell>
          <cell r="ER312" t="str">
            <v>30777528: *CANC*SK FOODS REPL MTRSET RGS, WILLIAMS</v>
          </cell>
          <cell r="ES312" t="str">
            <v>Soussane Sadre</v>
          </cell>
          <cell r="EU312">
            <v>40571</v>
          </cell>
          <cell r="EV312" t="str">
            <v>NO</v>
          </cell>
          <cell r="EW312" t="str">
            <v>NO</v>
          </cell>
          <cell r="EX312" t="str">
            <v>OK</v>
          </cell>
          <cell r="FA312" t="str">
            <v>NO</v>
          </cell>
          <cell r="FB312" t="str">
            <v>OMIT</v>
          </cell>
          <cell r="FC312" t="str">
            <v>OK</v>
          </cell>
          <cell r="FD312" t="str">
            <v>Long Cycle</v>
          </cell>
          <cell r="FF312">
            <v>0</v>
          </cell>
          <cell r="FG312">
            <v>0</v>
          </cell>
        </row>
        <row r="313">
          <cell r="A313">
            <v>30778552</v>
          </cell>
          <cell r="I313" t="str">
            <v>YES</v>
          </cell>
          <cell r="J313" t="str">
            <v>30778552-</v>
          </cell>
          <cell r="K313" t="str">
            <v>29J</v>
          </cell>
          <cell r="L313">
            <v>29</v>
          </cell>
          <cell r="M313" t="str">
            <v>NB</v>
          </cell>
          <cell r="N313" t="str">
            <v>BA</v>
          </cell>
          <cell r="Q313">
            <v>164483</v>
          </cell>
          <cell r="S313" t="str">
            <v>MDRA</v>
          </cell>
          <cell r="T313" t="str">
            <v>Marian Rayburn</v>
          </cell>
          <cell r="U313" t="str">
            <v>#</v>
          </cell>
          <cell r="Y313" t="str">
            <v>SOURCE ERROR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D313">
            <v>211934</v>
          </cell>
          <cell r="BE313">
            <v>158998</v>
          </cell>
          <cell r="BI313">
            <v>41520</v>
          </cell>
          <cell r="BJ313">
            <v>41886</v>
          </cell>
          <cell r="BK313" t="str">
            <v>5-CONSTRUCTION</v>
          </cell>
          <cell r="BL313" t="str">
            <v>READY</v>
          </cell>
          <cell r="BM313" t="str">
            <v>Marian Dee Rayburn</v>
          </cell>
          <cell r="BN313">
            <v>1</v>
          </cell>
          <cell r="BO313">
            <v>2013</v>
          </cell>
          <cell r="BP313" t="str">
            <v>2013-3</v>
          </cell>
          <cell r="BQ313">
            <v>0</v>
          </cell>
          <cell r="CC313" t="str">
            <v>TBD</v>
          </cell>
          <cell r="CD313" t="str">
            <v>CONS</v>
          </cell>
          <cell r="CE313" t="str">
            <v>AD  GES THE ROSE GARDEN, LARKSPUR</v>
          </cell>
          <cell r="CF313" t="str">
            <v>2013-09</v>
          </cell>
          <cell r="CH313" t="str">
            <v>MARIN COUNTY</v>
          </cell>
          <cell r="CJ313">
            <v>1</v>
          </cell>
          <cell r="CK313">
            <v>0</v>
          </cell>
          <cell r="CM313">
            <v>105014</v>
          </cell>
          <cell r="CN313">
            <v>28920</v>
          </cell>
          <cell r="CO313">
            <v>8736</v>
          </cell>
          <cell r="CP313">
            <v>6628</v>
          </cell>
          <cell r="CQ313">
            <v>3735</v>
          </cell>
          <cell r="CR313">
            <v>1515</v>
          </cell>
          <cell r="CS313">
            <v>4450</v>
          </cell>
          <cell r="CY313" t="str">
            <v>LARKSPUR</v>
          </cell>
          <cell r="CZ313">
            <v>158998</v>
          </cell>
          <cell r="DJ313">
            <v>0</v>
          </cell>
          <cell r="DK313" t="str">
            <v>2014-09</v>
          </cell>
          <cell r="DL313">
            <v>0.3251</v>
          </cell>
          <cell r="DM313">
            <v>0.67490000000000006</v>
          </cell>
          <cell r="DN313" t="str">
            <v>B</v>
          </cell>
          <cell r="DO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EB313">
            <v>41424</v>
          </cell>
          <cell r="EC313" t="str">
            <v>Dana J Massuk</v>
          </cell>
          <cell r="EG313" t="str">
            <v>GD</v>
          </cell>
          <cell r="EH313">
            <v>211934</v>
          </cell>
          <cell r="EI313">
            <v>94939</v>
          </cell>
          <cell r="EJ313" t="str">
            <v>HIDE</v>
          </cell>
          <cell r="EK313" t="str">
            <v>Yes</v>
          </cell>
          <cell r="EM313">
            <v>0</v>
          </cell>
          <cell r="EN313">
            <v>0</v>
          </cell>
          <cell r="EP313">
            <v>0</v>
          </cell>
          <cell r="EQ313">
            <v>0</v>
          </cell>
          <cell r="ER313" t="str">
            <v>30778552: AD  GES THE ROSE GARDEN, LARKSPUR</v>
          </cell>
          <cell r="EV313" t="str">
            <v>YES</v>
          </cell>
          <cell r="EW313" t="str">
            <v>YES</v>
          </cell>
          <cell r="EX313" t="str">
            <v>OVER</v>
          </cell>
          <cell r="FA313" t="str">
            <v>NO</v>
          </cell>
          <cell r="FB313" t="str">
            <v>OMIT</v>
          </cell>
          <cell r="FC313" t="str">
            <v>OK</v>
          </cell>
          <cell r="FD313" t="str">
            <v>Long Cycle</v>
          </cell>
          <cell r="FF313">
            <v>1</v>
          </cell>
          <cell r="FG313">
            <v>1</v>
          </cell>
        </row>
        <row r="314">
          <cell r="A314">
            <v>30779207</v>
          </cell>
          <cell r="G314">
            <v>0</v>
          </cell>
          <cell r="I314" t="str">
            <v>NO</v>
          </cell>
          <cell r="J314" t="str">
            <v>30779207-</v>
          </cell>
          <cell r="K314" t="str">
            <v>50C</v>
          </cell>
          <cell r="L314">
            <v>50</v>
          </cell>
          <cell r="M314" t="str">
            <v>SJ</v>
          </cell>
          <cell r="P314" t="str">
            <v>50C Reliability: Reg Rebuild</v>
          </cell>
          <cell r="Q314">
            <v>1</v>
          </cell>
          <cell r="S314" t="str">
            <v>SRFA</v>
          </cell>
          <cell r="T314" t="str">
            <v>Scott Fannin</v>
          </cell>
          <cell r="Y314" t="str">
            <v>SOURCE ERROR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D314">
            <v>14622</v>
          </cell>
          <cell r="BK314" t="str">
            <v>6-CLOSEOUT</v>
          </cell>
          <cell r="BL314" t="str">
            <v>READY</v>
          </cell>
          <cell r="BM314" t="str">
            <v>Scott Fannin</v>
          </cell>
          <cell r="BN314">
            <v>1</v>
          </cell>
          <cell r="BQ314">
            <v>0</v>
          </cell>
          <cell r="BS314">
            <v>0</v>
          </cell>
          <cell r="BZ314">
            <v>0</v>
          </cell>
          <cell r="CC314" t="str">
            <v>Pre 2014</v>
          </cell>
          <cell r="CD314" t="str">
            <v>DOCC</v>
          </cell>
          <cell r="CE314" t="str">
            <v>G REPL REG G45 SENTER &amp; TULLY SJ</v>
          </cell>
          <cell r="CH314" t="str">
            <v>SANTA CLARA COUNTY</v>
          </cell>
          <cell r="CJ314">
            <v>3</v>
          </cell>
          <cell r="CK314">
            <v>0</v>
          </cell>
          <cell r="CY314" t="str">
            <v>SAN JOSE</v>
          </cell>
          <cell r="DG314">
            <v>0</v>
          </cell>
          <cell r="DJ314">
            <v>0</v>
          </cell>
          <cell r="DL314">
            <v>1</v>
          </cell>
          <cell r="DM314">
            <v>0</v>
          </cell>
          <cell r="DN314" t="str">
            <v>A</v>
          </cell>
          <cell r="DO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EC314" t="str">
            <v>Todd Loren Arnett</v>
          </cell>
          <cell r="EG314" t="str">
            <v>GD.STAT.DIST.00487.STA1.RUN1</v>
          </cell>
          <cell r="EH314">
            <v>14622</v>
          </cell>
          <cell r="EI314">
            <v>0</v>
          </cell>
          <cell r="EJ314" t="str">
            <v>HIDE</v>
          </cell>
          <cell r="EK314" t="str">
            <v>No</v>
          </cell>
          <cell r="EL314">
            <v>0</v>
          </cell>
          <cell r="EM314">
            <v>0</v>
          </cell>
          <cell r="EN314">
            <v>0</v>
          </cell>
          <cell r="EP314">
            <v>0</v>
          </cell>
          <cell r="ER314" t="str">
            <v>30779207: G REPL REG G45 SENTER &amp; TULLY SJ</v>
          </cell>
          <cell r="ES314" t="str">
            <v>Soussane Sadre</v>
          </cell>
          <cell r="EV314" t="str">
            <v>YES</v>
          </cell>
          <cell r="EW314" t="str">
            <v>NO</v>
          </cell>
          <cell r="EX314" t="str">
            <v>OK</v>
          </cell>
          <cell r="FA314" t="str">
            <v>NO</v>
          </cell>
          <cell r="FB314" t="str">
            <v>OMIT</v>
          </cell>
          <cell r="FC314" t="str">
            <v>NO CONST DATES</v>
          </cell>
          <cell r="FD314" t="str">
            <v>Long Cycle</v>
          </cell>
          <cell r="FF314">
            <v>0</v>
          </cell>
          <cell r="FG314">
            <v>1</v>
          </cell>
        </row>
        <row r="315">
          <cell r="A315">
            <v>30779705</v>
          </cell>
          <cell r="G315">
            <v>0</v>
          </cell>
          <cell r="I315" t="str">
            <v>YES</v>
          </cell>
          <cell r="J315" t="str">
            <v>30779705-</v>
          </cell>
          <cell r="K315" t="str">
            <v>47B</v>
          </cell>
          <cell r="L315">
            <v>47</v>
          </cell>
          <cell r="M315" t="str">
            <v>SI</v>
          </cell>
          <cell r="N315" t="str">
            <v>NO</v>
          </cell>
          <cell r="P315" t="str">
            <v>47 Capacity</v>
          </cell>
          <cell r="Q315">
            <v>81062</v>
          </cell>
          <cell r="S315" t="str">
            <v>LRS3</v>
          </cell>
          <cell r="T315" t="str">
            <v>Leo Stewart</v>
          </cell>
          <cell r="U315">
            <v>40501</v>
          </cell>
          <cell r="Y315" t="str">
            <v>SOURCE ERROR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D315">
            <v>75866</v>
          </cell>
          <cell r="BH315" t="str">
            <v>Engineering</v>
          </cell>
          <cell r="BI315">
            <v>40420</v>
          </cell>
          <cell r="BJ315">
            <v>40501</v>
          </cell>
          <cell r="BK315" t="str">
            <v>7-CLOSED</v>
          </cell>
          <cell r="BM315" t="str">
            <v>Leo R Stewart</v>
          </cell>
          <cell r="BN315">
            <v>1</v>
          </cell>
          <cell r="BO315">
            <v>2010</v>
          </cell>
          <cell r="BP315" t="str">
            <v>2010-3</v>
          </cell>
          <cell r="BQ315">
            <v>0</v>
          </cell>
          <cell r="BS315">
            <v>0</v>
          </cell>
          <cell r="BZ315">
            <v>0</v>
          </cell>
          <cell r="CC315" t="str">
            <v>Cancelled</v>
          </cell>
          <cell r="CD315" t="str">
            <v>CLSD</v>
          </cell>
          <cell r="CE315" t="str">
            <v>OC4  CONVERT LP TO HP; F ST, 8TH-10TH, M</v>
          </cell>
          <cell r="CF315" t="str">
            <v>2010-08</v>
          </cell>
          <cell r="CH315" t="str">
            <v>YUBA COUNTY</v>
          </cell>
          <cell r="CJ315">
            <v>3</v>
          </cell>
          <cell r="CK315">
            <v>0</v>
          </cell>
          <cell r="CY315" t="str">
            <v>MARYSVILLE</v>
          </cell>
          <cell r="DG315">
            <v>0</v>
          </cell>
          <cell r="DJ315">
            <v>0</v>
          </cell>
          <cell r="DK315" t="str">
            <v>2010-11</v>
          </cell>
          <cell r="DL315">
            <v>1</v>
          </cell>
          <cell r="DM315">
            <v>0</v>
          </cell>
          <cell r="DN315" t="str">
            <v>A</v>
          </cell>
          <cell r="DO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EB315">
            <v>40375</v>
          </cell>
          <cell r="EC315" t="str">
            <v>Ed Wong</v>
          </cell>
          <cell r="EG315" t="str">
            <v>GD.PHYS.MRYS.2154.0E07</v>
          </cell>
          <cell r="EH315">
            <v>75866</v>
          </cell>
          <cell r="EI315">
            <v>95901</v>
          </cell>
          <cell r="EJ315" t="str">
            <v>HIDE</v>
          </cell>
          <cell r="EK315" t="str">
            <v>Yes</v>
          </cell>
          <cell r="EL315">
            <v>0</v>
          </cell>
          <cell r="EM315">
            <v>0</v>
          </cell>
          <cell r="EN315">
            <v>0</v>
          </cell>
          <cell r="EP315">
            <v>0</v>
          </cell>
          <cell r="ER315" t="str">
            <v>30779705: OC4  CONVERT LP TO HP; F ST, 8TH-10TH, M</v>
          </cell>
          <cell r="ES315" t="str">
            <v>Soussane Sadre</v>
          </cell>
          <cell r="EU315">
            <v>41664</v>
          </cell>
          <cell r="EV315" t="str">
            <v>YES</v>
          </cell>
          <cell r="EW315" t="str">
            <v>NO</v>
          </cell>
          <cell r="EX315" t="str">
            <v>OK</v>
          </cell>
          <cell r="FA315" t="str">
            <v>NO</v>
          </cell>
          <cell r="FB315" t="str">
            <v>OMIT</v>
          </cell>
          <cell r="FC315" t="str">
            <v>OK</v>
          </cell>
          <cell r="FD315" t="str">
            <v>Long Cycle</v>
          </cell>
          <cell r="FF315">
            <v>0</v>
          </cell>
          <cell r="FG315">
            <v>1</v>
          </cell>
        </row>
        <row r="316">
          <cell r="A316">
            <v>30780868</v>
          </cell>
          <cell r="I316" t="str">
            <v>YES</v>
          </cell>
          <cell r="J316" t="str">
            <v>30780868-</v>
          </cell>
          <cell r="K316" t="str">
            <v>29D</v>
          </cell>
          <cell r="L316">
            <v>29</v>
          </cell>
          <cell r="M316" t="str">
            <v>EB</v>
          </cell>
          <cell r="N316" t="str">
            <v>BA</v>
          </cell>
          <cell r="P316" t="str">
            <v>29D New Business</v>
          </cell>
          <cell r="Q316">
            <v>9575</v>
          </cell>
          <cell r="S316" t="str">
            <v>RBC4</v>
          </cell>
          <cell r="T316" t="str">
            <v>Rodney Chew</v>
          </cell>
          <cell r="U316">
            <v>40603</v>
          </cell>
          <cell r="Y316" t="str">
            <v>SOURCE ERROR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D316">
            <v>30721</v>
          </cell>
          <cell r="BE316">
            <v>33015</v>
          </cell>
          <cell r="BI316">
            <v>41820</v>
          </cell>
          <cell r="BJ316">
            <v>41824</v>
          </cell>
          <cell r="BK316" t="str">
            <v>6-CLOSEOUT</v>
          </cell>
          <cell r="BL316" t="str">
            <v>READY</v>
          </cell>
          <cell r="BM316" t="str">
            <v>Rodney B Chew</v>
          </cell>
          <cell r="BN316">
            <v>1</v>
          </cell>
          <cell r="BO316">
            <v>2014</v>
          </cell>
          <cell r="BP316" t="str">
            <v>2014-2</v>
          </cell>
          <cell r="BQ316">
            <v>0</v>
          </cell>
          <cell r="CC316" t="str">
            <v>TBD</v>
          </cell>
          <cell r="CD316" t="str">
            <v>DOCC</v>
          </cell>
          <cell r="CE316" t="str">
            <v>OCG R1 AD GP 314 E 10TH STREET OAKLAND</v>
          </cell>
          <cell r="CF316" t="str">
            <v>2014-06</v>
          </cell>
          <cell r="CH316" t="str">
            <v>ALAMEDA COUNTY</v>
          </cell>
          <cell r="CJ316">
            <v>3</v>
          </cell>
          <cell r="CK316">
            <v>0</v>
          </cell>
          <cell r="CM316">
            <v>603</v>
          </cell>
          <cell r="CQ316">
            <v>-16607</v>
          </cell>
          <cell r="CR316">
            <v>10045</v>
          </cell>
          <cell r="CS316">
            <v>38974</v>
          </cell>
          <cell r="CY316" t="str">
            <v>OAKLAND</v>
          </cell>
          <cell r="CZ316">
            <v>33015</v>
          </cell>
          <cell r="DJ316">
            <v>0</v>
          </cell>
          <cell r="DK316" t="str">
            <v>2014-07</v>
          </cell>
          <cell r="DL316">
            <v>0</v>
          </cell>
          <cell r="DM316">
            <v>1</v>
          </cell>
          <cell r="DN316" t="str">
            <v>C</v>
          </cell>
          <cell r="DO316">
            <v>0</v>
          </cell>
          <cell r="DW316">
            <v>0</v>
          </cell>
          <cell r="DX316">
            <v>0</v>
          </cell>
          <cell r="DY316">
            <v>0</v>
          </cell>
          <cell r="EB316">
            <v>41710</v>
          </cell>
          <cell r="EC316" t="str">
            <v>Dorothy Lorinda McKee</v>
          </cell>
          <cell r="EG316" t="str">
            <v>GD</v>
          </cell>
          <cell r="EH316">
            <v>30721</v>
          </cell>
          <cell r="EI316">
            <v>94607</v>
          </cell>
          <cell r="EJ316" t="str">
            <v>HIDE</v>
          </cell>
          <cell r="EK316" t="str">
            <v>Yes</v>
          </cell>
          <cell r="EM316">
            <v>0</v>
          </cell>
          <cell r="EN316">
            <v>0</v>
          </cell>
          <cell r="EP316">
            <v>0</v>
          </cell>
          <cell r="EQ316">
            <v>0</v>
          </cell>
          <cell r="ER316" t="str">
            <v>30780868: OCG R1 AD GP 314 E 10TH STREET OAKLAND</v>
          </cell>
          <cell r="EU316">
            <v>41823</v>
          </cell>
          <cell r="EV316" t="str">
            <v>YES</v>
          </cell>
          <cell r="EW316" t="str">
            <v>YES</v>
          </cell>
          <cell r="EX316" t="str">
            <v>OVER</v>
          </cell>
          <cell r="FA316" t="str">
            <v>NO</v>
          </cell>
          <cell r="FB316" t="str">
            <v>OMIT</v>
          </cell>
          <cell r="FC316" t="str">
            <v>OK</v>
          </cell>
          <cell r="FD316" t="str">
            <v>Long Cycle</v>
          </cell>
          <cell r="FF316">
            <v>1</v>
          </cell>
          <cell r="FG316">
            <v>1</v>
          </cell>
        </row>
        <row r="317">
          <cell r="A317">
            <v>30781117</v>
          </cell>
          <cell r="I317" t="str">
            <v>YES</v>
          </cell>
          <cell r="J317" t="str">
            <v>30781117-</v>
          </cell>
          <cell r="K317" t="str">
            <v>29J</v>
          </cell>
          <cell r="L317">
            <v>29</v>
          </cell>
          <cell r="M317" t="str">
            <v>SA</v>
          </cell>
          <cell r="N317" t="str">
            <v>NO</v>
          </cell>
          <cell r="Q317">
            <v>288077</v>
          </cell>
          <cell r="S317" t="str">
            <v>YAC1</v>
          </cell>
          <cell r="T317" t="str">
            <v>Yvonne Chatman</v>
          </cell>
          <cell r="U317">
            <v>40787</v>
          </cell>
          <cell r="Y317" t="str">
            <v>SOURCE ERROR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D317">
            <v>175386</v>
          </cell>
          <cell r="BE317">
            <v>3159</v>
          </cell>
          <cell r="BI317">
            <v>40756</v>
          </cell>
          <cell r="BJ317">
            <v>40774</v>
          </cell>
          <cell r="BK317" t="str">
            <v>6-CLOSEOUT</v>
          </cell>
          <cell r="BL317" t="str">
            <v>READY</v>
          </cell>
          <cell r="BN317">
            <v>1</v>
          </cell>
          <cell r="BO317">
            <v>2011</v>
          </cell>
          <cell r="BP317" t="str">
            <v>2011-3</v>
          </cell>
          <cell r="BQ317">
            <v>0</v>
          </cell>
          <cell r="CC317" t="str">
            <v>TBD</v>
          </cell>
          <cell r="CD317" t="str">
            <v>DOCC</v>
          </cell>
          <cell r="CE317" t="str">
            <v>OC4   AD GEP MATMOR ROAD WOODLAND</v>
          </cell>
          <cell r="CF317" t="str">
            <v>2011-08</v>
          </cell>
          <cell r="CH317" t="str">
            <v>YOLO COUNTY</v>
          </cell>
          <cell r="CJ317">
            <v>3</v>
          </cell>
          <cell r="CK317">
            <v>0</v>
          </cell>
          <cell r="CR317">
            <v>3159</v>
          </cell>
          <cell r="CY317" t="str">
            <v>WOODLAND</v>
          </cell>
          <cell r="CZ317">
            <v>3159</v>
          </cell>
          <cell r="DJ317">
            <v>0</v>
          </cell>
          <cell r="DK317" t="str">
            <v>2011-08</v>
          </cell>
          <cell r="DL317">
            <v>1</v>
          </cell>
          <cell r="DM317">
            <v>0</v>
          </cell>
          <cell r="DN317" t="str">
            <v>A</v>
          </cell>
          <cell r="DO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EB317">
            <v>40579</v>
          </cell>
          <cell r="EC317" t="str">
            <v>Brian James Sweeney</v>
          </cell>
          <cell r="EG317" t="str">
            <v>GD</v>
          </cell>
          <cell r="EH317">
            <v>175386</v>
          </cell>
          <cell r="EI317">
            <v>95776</v>
          </cell>
          <cell r="EJ317" t="str">
            <v>HIDE</v>
          </cell>
          <cell r="EK317" t="str">
            <v>Yes</v>
          </cell>
          <cell r="EM317">
            <v>0</v>
          </cell>
          <cell r="EN317">
            <v>0</v>
          </cell>
          <cell r="EP317">
            <v>0</v>
          </cell>
          <cell r="EQ317">
            <v>0</v>
          </cell>
          <cell r="ER317" t="str">
            <v>30781117: OC4   AD GEP MATMOR ROAD WOODLAND</v>
          </cell>
          <cell r="EU317">
            <v>40625</v>
          </cell>
          <cell r="EV317" t="str">
            <v>YES</v>
          </cell>
          <cell r="EW317" t="str">
            <v>YES</v>
          </cell>
          <cell r="EX317" t="str">
            <v>OVER</v>
          </cell>
          <cell r="FA317" t="str">
            <v>NO</v>
          </cell>
          <cell r="FB317" t="str">
            <v>OMIT</v>
          </cell>
          <cell r="FC317" t="str">
            <v>OK</v>
          </cell>
          <cell r="FD317" t="str">
            <v>Long Cycle</v>
          </cell>
          <cell r="FF317">
            <v>1</v>
          </cell>
          <cell r="FG317">
            <v>1</v>
          </cell>
        </row>
        <row r="318">
          <cell r="A318">
            <v>30781786</v>
          </cell>
          <cell r="I318" t="str">
            <v>YES</v>
          </cell>
          <cell r="J318" t="str">
            <v>30781786-</v>
          </cell>
          <cell r="K318" t="str">
            <v>29J</v>
          </cell>
          <cell r="L318">
            <v>29</v>
          </cell>
          <cell r="N318" t="str">
            <v>CC</v>
          </cell>
          <cell r="Q318">
            <v>21273</v>
          </cell>
          <cell r="S318" t="str">
            <v>WHC4</v>
          </cell>
          <cell r="T318" t="str">
            <v>William Jr.</v>
          </cell>
          <cell r="U318" t="str">
            <v>#</v>
          </cell>
          <cell r="Y318" t="str">
            <v>SOURCE ERROR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D318">
            <v>8181</v>
          </cell>
          <cell r="BE318">
            <v>1506</v>
          </cell>
          <cell r="BI318">
            <v>40890</v>
          </cell>
          <cell r="BJ318">
            <v>40908</v>
          </cell>
          <cell r="BK318" t="str">
            <v>6-CLOSEOUT</v>
          </cell>
          <cell r="BL318" t="str">
            <v>READY</v>
          </cell>
          <cell r="BM318" t="str">
            <v>William Clifton Jr.</v>
          </cell>
          <cell r="BN318">
            <v>1</v>
          </cell>
          <cell r="BO318">
            <v>2011</v>
          </cell>
          <cell r="BP318" t="str">
            <v>2011-4</v>
          </cell>
          <cell r="BQ318">
            <v>0</v>
          </cell>
          <cell r="CC318" t="str">
            <v>TBD</v>
          </cell>
          <cell r="CD318" t="str">
            <v>DOCC</v>
          </cell>
          <cell r="CE318" t="str">
            <v>GEP 170 FREDERICK ST SANTA CRUZ LOTS 5-9</v>
          </cell>
          <cell r="CF318" t="str">
            <v>2011-12</v>
          </cell>
          <cell r="CH318" t="str">
            <v>SANTA CRUZ COUNTY</v>
          </cell>
          <cell r="CJ318">
            <v>3</v>
          </cell>
          <cell r="CK318">
            <v>0</v>
          </cell>
          <cell r="CM318">
            <v>1506</v>
          </cell>
          <cell r="CY318" t="str">
            <v>SANTA CRUZ</v>
          </cell>
          <cell r="CZ318">
            <v>1506</v>
          </cell>
          <cell r="DJ318">
            <v>0</v>
          </cell>
          <cell r="DK318" t="str">
            <v>2011-12</v>
          </cell>
          <cell r="DL318">
            <v>1</v>
          </cell>
          <cell r="DM318">
            <v>0</v>
          </cell>
          <cell r="DN318" t="str">
            <v>A</v>
          </cell>
          <cell r="DO318">
            <v>0</v>
          </cell>
          <cell r="DV318">
            <v>0</v>
          </cell>
          <cell r="DW318">
            <v>0</v>
          </cell>
          <cell r="DX318">
            <v>0</v>
          </cell>
          <cell r="EB318">
            <v>40352</v>
          </cell>
          <cell r="EC318" t="str">
            <v>Mark R Edwards</v>
          </cell>
          <cell r="EG318" t="str">
            <v>GD</v>
          </cell>
          <cell r="EH318">
            <v>8181</v>
          </cell>
          <cell r="EI318">
            <v>95062</v>
          </cell>
          <cell r="EJ318" t="str">
            <v>HIDE</v>
          </cell>
          <cell r="EK318" t="str">
            <v>Yes</v>
          </cell>
          <cell r="EM318">
            <v>0</v>
          </cell>
          <cell r="EN318">
            <v>0</v>
          </cell>
          <cell r="EP318">
            <v>0</v>
          </cell>
          <cell r="EQ318">
            <v>0</v>
          </cell>
          <cell r="ER318" t="str">
            <v>30781786: GEP 170 FREDERICK ST SANTA CRUZ LOTS 5-9</v>
          </cell>
          <cell r="EU318">
            <v>40367</v>
          </cell>
          <cell r="EV318" t="str">
            <v>YES</v>
          </cell>
          <cell r="EW318" t="str">
            <v>YES</v>
          </cell>
          <cell r="EX318" t="str">
            <v>OVER</v>
          </cell>
          <cell r="FA318" t="str">
            <v>NO</v>
          </cell>
          <cell r="FB318" t="str">
            <v>OMIT</v>
          </cell>
          <cell r="FC318" t="str">
            <v>OK</v>
          </cell>
          <cell r="FD318" t="str">
            <v>Long Cycle</v>
          </cell>
          <cell r="FF318">
            <v>1</v>
          </cell>
          <cell r="FG318">
            <v>1</v>
          </cell>
        </row>
        <row r="319">
          <cell r="A319">
            <v>30783042</v>
          </cell>
          <cell r="G319">
            <v>0</v>
          </cell>
          <cell r="I319" t="str">
            <v>YES</v>
          </cell>
          <cell r="J319" t="str">
            <v>30783042-</v>
          </cell>
          <cell r="K319" t="str">
            <v>47C</v>
          </cell>
          <cell r="L319">
            <v>47</v>
          </cell>
          <cell r="M319" t="str">
            <v>PN</v>
          </cell>
          <cell r="N319" t="str">
            <v>CC</v>
          </cell>
          <cell r="P319" t="str">
            <v>47 Capacity</v>
          </cell>
          <cell r="Q319">
            <v>456645</v>
          </cell>
          <cell r="S319" t="str">
            <v>GPB4</v>
          </cell>
          <cell r="T319" t="str">
            <v>Grace Briones</v>
          </cell>
          <cell r="U319">
            <v>40694</v>
          </cell>
          <cell r="Y319" t="str">
            <v>SOURCE ERROR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D319">
            <v>603333</v>
          </cell>
          <cell r="BH319" t="str">
            <v>PM</v>
          </cell>
          <cell r="BK319" t="str">
            <v>7-CLOSED</v>
          </cell>
          <cell r="BM319" t="str">
            <v>Mike Edward Kerans</v>
          </cell>
          <cell r="BN319">
            <v>1</v>
          </cell>
          <cell r="BQ319">
            <v>0</v>
          </cell>
          <cell r="BS319">
            <v>0</v>
          </cell>
          <cell r="BZ319">
            <v>0</v>
          </cell>
          <cell r="CC319" t="str">
            <v>Cancelled</v>
          </cell>
          <cell r="CD319" t="str">
            <v>CLSD</v>
          </cell>
          <cell r="CE319" t="str">
            <v>OC1 BOW DR. &amp; CRESTVIEW DR.</v>
          </cell>
          <cell r="CH319" t="str">
            <v>SAN MATEO COUNTY</v>
          </cell>
          <cell r="CJ319">
            <v>10</v>
          </cell>
          <cell r="CK319">
            <v>0</v>
          </cell>
          <cell r="CY319" t="str">
            <v>REDWOOD CITY</v>
          </cell>
          <cell r="DG319">
            <v>0</v>
          </cell>
          <cell r="DJ319">
            <v>1</v>
          </cell>
          <cell r="DL319">
            <v>1</v>
          </cell>
          <cell r="DM319">
            <v>0</v>
          </cell>
          <cell r="DN319" t="str">
            <v>A</v>
          </cell>
          <cell r="DO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EA319">
            <v>0</v>
          </cell>
          <cell r="EB319">
            <v>40542</v>
          </cell>
          <cell r="EC319" t="str">
            <v>Michael Coakley</v>
          </cell>
          <cell r="EG319" t="str">
            <v>GD.PHYS.3278.00G3.0017</v>
          </cell>
          <cell r="EH319">
            <v>603333</v>
          </cell>
          <cell r="EI319">
            <v>94061</v>
          </cell>
          <cell r="EJ319" t="str">
            <v>HIDE</v>
          </cell>
          <cell r="EK319" t="str">
            <v>Yes</v>
          </cell>
          <cell r="EL319">
            <v>0</v>
          </cell>
          <cell r="EM319">
            <v>0</v>
          </cell>
          <cell r="EN319">
            <v>0</v>
          </cell>
          <cell r="EP319">
            <v>0</v>
          </cell>
          <cell r="ER319" t="str">
            <v>30783042: OC1 BOW DR. &amp; CRESTVIEW DR.</v>
          </cell>
          <cell r="ES319" t="str">
            <v>Soussane Sadre</v>
          </cell>
          <cell r="EU319">
            <v>40922</v>
          </cell>
          <cell r="EV319" t="str">
            <v>YES</v>
          </cell>
          <cell r="EW319" t="str">
            <v>NO</v>
          </cell>
          <cell r="EX319" t="str">
            <v>OK</v>
          </cell>
          <cell r="FA319" t="str">
            <v>NO</v>
          </cell>
          <cell r="FB319" t="str">
            <v>OMIT</v>
          </cell>
          <cell r="FC319" t="str">
            <v>NO CONST DATES</v>
          </cell>
          <cell r="FD319" t="str">
            <v>Long Cycle</v>
          </cell>
          <cell r="FF319">
            <v>0</v>
          </cell>
          <cell r="FG319">
            <v>1</v>
          </cell>
        </row>
        <row r="320">
          <cell r="A320">
            <v>30783088</v>
          </cell>
          <cell r="I320" t="str">
            <v>YES</v>
          </cell>
          <cell r="J320" t="str">
            <v>30783088-</v>
          </cell>
          <cell r="K320" t="str">
            <v>29D</v>
          </cell>
          <cell r="L320">
            <v>29</v>
          </cell>
          <cell r="M320" t="str">
            <v>SO</v>
          </cell>
          <cell r="N320" t="str">
            <v>NO</v>
          </cell>
          <cell r="P320" t="str">
            <v>29D New Business</v>
          </cell>
          <cell r="Q320">
            <v>79787</v>
          </cell>
          <cell r="S320" t="str">
            <v>MGMI</v>
          </cell>
          <cell r="T320" t="str">
            <v>Michael Miller</v>
          </cell>
          <cell r="U320">
            <v>40866</v>
          </cell>
          <cell r="Y320" t="str">
            <v>SOURCE ERROR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D320">
            <v>234519</v>
          </cell>
          <cell r="BE320">
            <v>19933</v>
          </cell>
          <cell r="BI320">
            <v>40508</v>
          </cell>
          <cell r="BJ320">
            <v>41709</v>
          </cell>
          <cell r="BK320" t="str">
            <v>6-CLOSEOUT</v>
          </cell>
          <cell r="BL320" t="str">
            <v>READY</v>
          </cell>
          <cell r="BM320" t="str">
            <v>Connie Mendoza</v>
          </cell>
          <cell r="BN320">
            <v>1</v>
          </cell>
          <cell r="BO320">
            <v>2010</v>
          </cell>
          <cell r="BP320" t="str">
            <v>2010-4</v>
          </cell>
          <cell r="BQ320">
            <v>0</v>
          </cell>
          <cell r="CC320" t="str">
            <v>TBD</v>
          </cell>
          <cell r="CD320" t="str">
            <v>DOCC</v>
          </cell>
          <cell r="CE320" t="str">
            <v>OC4 GP 250 ROSS LN GRATON (WW TX PLANT)</v>
          </cell>
          <cell r="CF320" t="str">
            <v>2010-11</v>
          </cell>
          <cell r="CH320" t="str">
            <v>SONOMA COUNTY</v>
          </cell>
          <cell r="CJ320">
            <v>3</v>
          </cell>
          <cell r="CK320">
            <v>0</v>
          </cell>
          <cell r="CM320">
            <v>18786</v>
          </cell>
          <cell r="CN320">
            <v>4331</v>
          </cell>
          <cell r="CO320">
            <v>-2797</v>
          </cell>
          <cell r="CR320">
            <v>-388</v>
          </cell>
          <cell r="CY320" t="str">
            <v>GRATON</v>
          </cell>
          <cell r="CZ320">
            <v>19933</v>
          </cell>
          <cell r="DJ320">
            <v>0</v>
          </cell>
          <cell r="DK320" t="str">
            <v>2014-03</v>
          </cell>
          <cell r="DL320">
            <v>0.94169999999999998</v>
          </cell>
          <cell r="DM320">
            <v>5.8299999999999998E-2</v>
          </cell>
          <cell r="DN320" t="str">
            <v>B</v>
          </cell>
          <cell r="DO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EB320">
            <v>41554</v>
          </cell>
          <cell r="EC320" t="str">
            <v>Connie Mendoza</v>
          </cell>
          <cell r="EG320" t="str">
            <v>GD</v>
          </cell>
          <cell r="EH320">
            <v>234519</v>
          </cell>
          <cell r="EI320">
            <v>95444</v>
          </cell>
          <cell r="EJ320" t="str">
            <v>HIDE</v>
          </cell>
          <cell r="EK320" t="str">
            <v>Yes</v>
          </cell>
          <cell r="EM320">
            <v>0</v>
          </cell>
          <cell r="EN320">
            <v>0</v>
          </cell>
          <cell r="EP320">
            <v>0</v>
          </cell>
          <cell r="EQ320">
            <v>0</v>
          </cell>
          <cell r="ER320" t="str">
            <v>30783088: OC4 GP 250 ROSS LN GRATON (WW TX PLANT)</v>
          </cell>
          <cell r="EU320">
            <v>41612</v>
          </cell>
          <cell r="EV320" t="str">
            <v>YES</v>
          </cell>
          <cell r="EW320" t="str">
            <v>YES</v>
          </cell>
          <cell r="EX320" t="str">
            <v>OVER</v>
          </cell>
          <cell r="FA320" t="str">
            <v>NO</v>
          </cell>
          <cell r="FB320" t="str">
            <v>OMIT</v>
          </cell>
          <cell r="FC320" t="str">
            <v>OK</v>
          </cell>
          <cell r="FD320" t="str">
            <v>Long Cycle</v>
          </cell>
          <cell r="FF320">
            <v>1</v>
          </cell>
          <cell r="FG320">
            <v>1</v>
          </cell>
        </row>
        <row r="321">
          <cell r="A321">
            <v>30783129</v>
          </cell>
          <cell r="I321" t="str">
            <v>YES</v>
          </cell>
          <cell r="J321" t="str">
            <v>30783129-</v>
          </cell>
          <cell r="K321" t="str">
            <v>51E</v>
          </cell>
          <cell r="L321">
            <v>51</v>
          </cell>
          <cell r="M321" t="str">
            <v>SF</v>
          </cell>
          <cell r="N321" t="str">
            <v>BA</v>
          </cell>
          <cell r="P321" t="str">
            <v>51 WRO</v>
          </cell>
          <cell r="Q321">
            <v>168</v>
          </cell>
          <cell r="S321" t="str">
            <v>RBT3</v>
          </cell>
          <cell r="T321" t="str">
            <v>Robert Talbot</v>
          </cell>
          <cell r="U321" t="str">
            <v>#</v>
          </cell>
          <cell r="Y321" t="str">
            <v>SOURCE ERROR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D321">
            <v>-10591</v>
          </cell>
          <cell r="BE321">
            <v>-10591</v>
          </cell>
          <cell r="BI321">
            <v>41862</v>
          </cell>
          <cell r="BJ321">
            <v>41863</v>
          </cell>
          <cell r="BK321" t="str">
            <v>6-CLOSEOUT</v>
          </cell>
          <cell r="BL321" t="str">
            <v>READY</v>
          </cell>
          <cell r="BM321" t="str">
            <v>Luis Vergara Zaldivar</v>
          </cell>
          <cell r="BN321">
            <v>1</v>
          </cell>
          <cell r="BO321">
            <v>2014</v>
          </cell>
          <cell r="BP321" t="str">
            <v>2014-3</v>
          </cell>
          <cell r="BQ321">
            <v>0</v>
          </cell>
          <cell r="BZ321">
            <v>0</v>
          </cell>
          <cell r="CC321" t="str">
            <v>TBD</v>
          </cell>
          <cell r="CD321" t="str">
            <v>DOCC</v>
          </cell>
          <cell r="CE321" t="str">
            <v>AD GEP 3555 CESAR CHAVEZ STREET SF</v>
          </cell>
          <cell r="CF321" t="str">
            <v>2014-08</v>
          </cell>
          <cell r="CH321" t="str">
            <v>SAN FRANCISCO  COUNTY</v>
          </cell>
          <cell r="CI321">
            <v>0</v>
          </cell>
          <cell r="CJ321">
            <v>3</v>
          </cell>
          <cell r="CK321">
            <v>0</v>
          </cell>
          <cell r="CR321">
            <v>-11624</v>
          </cell>
          <cell r="CS321">
            <v>1033</v>
          </cell>
          <cell r="CY321" t="str">
            <v>SAN FRANCISCO</v>
          </cell>
          <cell r="CZ321">
            <v>-10591</v>
          </cell>
          <cell r="DG321">
            <v>0</v>
          </cell>
          <cell r="DJ321">
            <v>0</v>
          </cell>
          <cell r="DK321" t="str">
            <v>2014-08</v>
          </cell>
          <cell r="DL321">
            <v>0</v>
          </cell>
          <cell r="DM321">
            <v>1</v>
          </cell>
          <cell r="DN321" t="str">
            <v>C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41682</v>
          </cell>
          <cell r="EG321" t="str">
            <v>GD</v>
          </cell>
          <cell r="EH321">
            <v>-10591</v>
          </cell>
          <cell r="EI321">
            <v>94110</v>
          </cell>
          <cell r="EJ321" t="str">
            <v>HIDE</v>
          </cell>
          <cell r="EK321" t="str">
            <v>Yes</v>
          </cell>
          <cell r="EM321">
            <v>0</v>
          </cell>
          <cell r="EN321">
            <v>0</v>
          </cell>
          <cell r="EP321">
            <v>0</v>
          </cell>
          <cell r="EQ321">
            <v>0</v>
          </cell>
          <cell r="ER321" t="str">
            <v>30783129: AD GEP 3555 CESAR CHAVEZ STREET SF</v>
          </cell>
          <cell r="ES321" t="str">
            <v>Soussane Sadre</v>
          </cell>
          <cell r="EU321">
            <v>41862</v>
          </cell>
          <cell r="EV321" t="str">
            <v>NO</v>
          </cell>
          <cell r="EW321" t="str">
            <v>NO</v>
          </cell>
          <cell r="EX321" t="str">
            <v>OK</v>
          </cell>
          <cell r="FA321" t="str">
            <v>NO</v>
          </cell>
          <cell r="FB321" t="str">
            <v>OMIT</v>
          </cell>
          <cell r="FC321" t="str">
            <v>OK</v>
          </cell>
          <cell r="FD321" t="str">
            <v>Long Cycle</v>
          </cell>
          <cell r="FE321">
            <v>2</v>
          </cell>
          <cell r="FF321">
            <v>0</v>
          </cell>
          <cell r="FG321">
            <v>0</v>
          </cell>
        </row>
        <row r="322">
          <cell r="A322">
            <v>30783814</v>
          </cell>
          <cell r="I322" t="str">
            <v>NO</v>
          </cell>
          <cell r="J322" t="str">
            <v>30783814-</v>
          </cell>
          <cell r="K322" t="str">
            <v>14B</v>
          </cell>
          <cell r="L322">
            <v>14</v>
          </cell>
          <cell r="M322" t="str">
            <v>DI</v>
          </cell>
          <cell r="N322" t="str">
            <v>BA</v>
          </cell>
          <cell r="Q322">
            <v>1</v>
          </cell>
          <cell r="S322" t="str">
            <v>JCP5</v>
          </cell>
          <cell r="T322" t="str">
            <v>Joseph Pennington</v>
          </cell>
          <cell r="U322">
            <v>40543</v>
          </cell>
          <cell r="Y322" t="str">
            <v>SOURCE ERROR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D322">
            <v>1127320</v>
          </cell>
          <cell r="BE322">
            <v>93</v>
          </cell>
          <cell r="BH322" t="str">
            <v>Work Methods Implementation Director</v>
          </cell>
          <cell r="BI322">
            <v>40546</v>
          </cell>
          <cell r="BJ322">
            <v>40754</v>
          </cell>
          <cell r="BK322" t="str">
            <v>4-CONSTRUCTION READY</v>
          </cell>
          <cell r="BL322" t="str">
            <v>READY</v>
          </cell>
          <cell r="BM322" t="str">
            <v>Joseph C Pennington</v>
          </cell>
          <cell r="BN322">
            <v>1</v>
          </cell>
          <cell r="BO322">
            <v>2011</v>
          </cell>
          <cell r="BP322" t="str">
            <v>2011-1</v>
          </cell>
          <cell r="BQ322">
            <v>0</v>
          </cell>
          <cell r="BS322">
            <v>0</v>
          </cell>
          <cell r="BZ322">
            <v>0</v>
          </cell>
          <cell r="CC322" t="str">
            <v>TBD</v>
          </cell>
          <cell r="CD322" t="str">
            <v>UNSC</v>
          </cell>
          <cell r="CE322" t="str">
            <v>DIABLO CSRP 2010 (SEE PM 30816381)</v>
          </cell>
          <cell r="CF322" t="str">
            <v>2011-01</v>
          </cell>
          <cell r="CH322" t="str">
            <v>CONTRA COSTA COUNTY</v>
          </cell>
          <cell r="CJ322">
            <v>3</v>
          </cell>
          <cell r="CK322">
            <v>0</v>
          </cell>
          <cell r="CM322">
            <v>93</v>
          </cell>
          <cell r="CY322" t="str">
            <v>CONCORD</v>
          </cell>
          <cell r="CZ322">
            <v>93</v>
          </cell>
          <cell r="DG322">
            <v>0</v>
          </cell>
          <cell r="DJ322">
            <v>0</v>
          </cell>
          <cell r="DK322" t="str">
            <v>2011-07</v>
          </cell>
          <cell r="DL322">
            <v>1</v>
          </cell>
          <cell r="DM322">
            <v>0</v>
          </cell>
          <cell r="DN322" t="str">
            <v>A</v>
          </cell>
          <cell r="DO322">
            <v>0</v>
          </cell>
          <cell r="DW322">
            <v>0</v>
          </cell>
          <cell r="DX322">
            <v>0</v>
          </cell>
          <cell r="DY322">
            <v>0</v>
          </cell>
          <cell r="EC322" t="str">
            <v>William Lavern Gibson</v>
          </cell>
          <cell r="EG322" t="str">
            <v>GD.PHYS</v>
          </cell>
          <cell r="EH322">
            <v>1127320</v>
          </cell>
          <cell r="EI322">
            <v>94518</v>
          </cell>
          <cell r="EJ322" t="str">
            <v>HIDE</v>
          </cell>
          <cell r="EK322" t="str">
            <v>No</v>
          </cell>
          <cell r="EM322">
            <v>0</v>
          </cell>
          <cell r="EN322">
            <v>0</v>
          </cell>
          <cell r="EP322">
            <v>0</v>
          </cell>
          <cell r="EQ322">
            <v>0</v>
          </cell>
          <cell r="ER322" t="str">
            <v>30783814: DIABLO CSRP 2010 (SEE PM 30816381)</v>
          </cell>
          <cell r="EV322" t="str">
            <v>YES</v>
          </cell>
          <cell r="EW322" t="str">
            <v>YES</v>
          </cell>
          <cell r="EX322" t="str">
            <v>OVER</v>
          </cell>
          <cell r="FA322" t="str">
            <v>NO</v>
          </cell>
          <cell r="FB322" t="str">
            <v>OMIT</v>
          </cell>
          <cell r="FC322" t="str">
            <v>OK</v>
          </cell>
          <cell r="FD322" t="str">
            <v>Long Cycle</v>
          </cell>
          <cell r="FF322">
            <v>1</v>
          </cell>
          <cell r="FG322">
            <v>1</v>
          </cell>
        </row>
        <row r="323">
          <cell r="A323">
            <v>30784975</v>
          </cell>
          <cell r="G323">
            <v>0</v>
          </cell>
          <cell r="I323" t="str">
            <v>YES</v>
          </cell>
          <cell r="J323" t="str">
            <v>30784975-</v>
          </cell>
          <cell r="K323" t="str">
            <v>50C</v>
          </cell>
          <cell r="L323">
            <v>50</v>
          </cell>
          <cell r="M323" t="str">
            <v>FR</v>
          </cell>
          <cell r="N323" t="str">
            <v>CV</v>
          </cell>
          <cell r="P323" t="str">
            <v>50C Reliability: Reg Rebuild</v>
          </cell>
          <cell r="Q323">
            <v>397708</v>
          </cell>
          <cell r="S323" t="str">
            <v>J4PP</v>
          </cell>
          <cell r="T323" t="str">
            <v>Jack Price</v>
          </cell>
          <cell r="U323">
            <v>40543</v>
          </cell>
          <cell r="Y323" t="str">
            <v>SOURCE ERROR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D323">
            <v>312690</v>
          </cell>
          <cell r="BH323" t="str">
            <v>PM</v>
          </cell>
          <cell r="BK323" t="str">
            <v>7-CLOSED</v>
          </cell>
          <cell r="BM323" t="str">
            <v>Eladio C Castro</v>
          </cell>
          <cell r="BN323">
            <v>1</v>
          </cell>
          <cell r="BQ323">
            <v>0</v>
          </cell>
          <cell r="BS323">
            <v>0</v>
          </cell>
          <cell r="BZ323">
            <v>0</v>
          </cell>
          <cell r="CC323" t="str">
            <v>Cancelled</v>
          </cell>
          <cell r="CD323" t="str">
            <v>CLSD</v>
          </cell>
          <cell r="CE323" t="str">
            <v>OC2 RBLD DR D-36, WEBER &amp; FARRINGTON, FR</v>
          </cell>
          <cell r="CH323" t="str">
            <v>FRESNO  COUNTY</v>
          </cell>
          <cell r="CJ323">
            <v>3</v>
          </cell>
          <cell r="CK323">
            <v>0</v>
          </cell>
          <cell r="CY323" t="str">
            <v>FRESNO</v>
          </cell>
          <cell r="DG323">
            <v>0</v>
          </cell>
          <cell r="DJ323">
            <v>0</v>
          </cell>
          <cell r="DL323">
            <v>1</v>
          </cell>
          <cell r="DM323">
            <v>0</v>
          </cell>
          <cell r="DN323" t="str">
            <v>A</v>
          </cell>
          <cell r="DO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EB323">
            <v>40724</v>
          </cell>
          <cell r="EC323" t="str">
            <v>George Muggee</v>
          </cell>
          <cell r="EG323" t="str">
            <v>GD.PHYS.FRES.3864.0B06</v>
          </cell>
          <cell r="EH323">
            <v>312690</v>
          </cell>
          <cell r="EI323">
            <v>93650</v>
          </cell>
          <cell r="EJ323" t="str">
            <v>HIDE</v>
          </cell>
          <cell r="EK323" t="str">
            <v>Yes</v>
          </cell>
          <cell r="EL323">
            <v>0</v>
          </cell>
          <cell r="EM323">
            <v>0</v>
          </cell>
          <cell r="EN323">
            <v>0</v>
          </cell>
          <cell r="EP323">
            <v>0</v>
          </cell>
          <cell r="ER323" t="str">
            <v>30784975: OC2 RBLD DR D-36, WEBER &amp; FARRINGTON, FR</v>
          </cell>
          <cell r="ES323" t="str">
            <v>Soussane Sadre</v>
          </cell>
          <cell r="EU323">
            <v>40842</v>
          </cell>
          <cell r="EV323" t="str">
            <v>YES</v>
          </cell>
          <cell r="EW323" t="str">
            <v>NO</v>
          </cell>
          <cell r="EX323" t="str">
            <v>OK</v>
          </cell>
          <cell r="FA323" t="str">
            <v>NO</v>
          </cell>
          <cell r="FB323" t="str">
            <v>OMIT</v>
          </cell>
          <cell r="FC323" t="str">
            <v>NO CONST DATES</v>
          </cell>
          <cell r="FD323" t="str">
            <v>Long Cycle</v>
          </cell>
          <cell r="FF323">
            <v>0</v>
          </cell>
          <cell r="FG323">
            <v>1</v>
          </cell>
        </row>
        <row r="324">
          <cell r="A324">
            <v>30784976</v>
          </cell>
          <cell r="G324">
            <v>0</v>
          </cell>
          <cell r="I324" t="str">
            <v>YES</v>
          </cell>
          <cell r="J324" t="str">
            <v>30784976-</v>
          </cell>
          <cell r="K324" t="str">
            <v>50C</v>
          </cell>
          <cell r="L324">
            <v>50</v>
          </cell>
          <cell r="M324" t="str">
            <v>FR</v>
          </cell>
          <cell r="N324" t="str">
            <v>CV</v>
          </cell>
          <cell r="P324" t="str">
            <v>50C Reliability: Reg Rebuild</v>
          </cell>
          <cell r="Q324">
            <v>539494</v>
          </cell>
          <cell r="S324" t="str">
            <v>J4PP</v>
          </cell>
          <cell r="T324" t="str">
            <v>Jack Price</v>
          </cell>
          <cell r="U324">
            <v>40600</v>
          </cell>
          <cell r="Y324" t="str">
            <v>SOURCE ERROR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D324">
            <v>428040</v>
          </cell>
          <cell r="BH324" t="str">
            <v>PM</v>
          </cell>
          <cell r="BK324" t="str">
            <v>7-CLOSED</v>
          </cell>
          <cell r="BM324" t="str">
            <v>Eladio C Castro</v>
          </cell>
          <cell r="BN324">
            <v>1</v>
          </cell>
          <cell r="BQ324">
            <v>0</v>
          </cell>
          <cell r="BS324">
            <v>0</v>
          </cell>
          <cell r="BZ324">
            <v>0</v>
          </cell>
          <cell r="CC324" t="str">
            <v>Cancelled</v>
          </cell>
          <cell r="CD324" t="str">
            <v>CLSD</v>
          </cell>
          <cell r="CE324" t="str">
            <v>REBLD DR L-38, BROWN &amp;VAN NESS, FRES</v>
          </cell>
          <cell r="CH324" t="str">
            <v>FRESNO  COUNTY</v>
          </cell>
          <cell r="CJ324">
            <v>3</v>
          </cell>
          <cell r="CK324">
            <v>0</v>
          </cell>
          <cell r="CY324" t="str">
            <v>FRESNO</v>
          </cell>
          <cell r="DG324">
            <v>0</v>
          </cell>
          <cell r="DJ324">
            <v>0</v>
          </cell>
          <cell r="DL324">
            <v>1</v>
          </cell>
          <cell r="DM324">
            <v>0</v>
          </cell>
          <cell r="DN324" t="str">
            <v>A</v>
          </cell>
          <cell r="DO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EB324">
            <v>40711</v>
          </cell>
          <cell r="EC324" t="str">
            <v>George Muggee</v>
          </cell>
          <cell r="EG324" t="str">
            <v>GD.PHYS.FRES.3868.0B06</v>
          </cell>
          <cell r="EH324">
            <v>428040</v>
          </cell>
          <cell r="EI324">
            <v>93650</v>
          </cell>
          <cell r="EJ324" t="str">
            <v>HIDE</v>
          </cell>
          <cell r="EK324" t="str">
            <v>Yes</v>
          </cell>
          <cell r="EL324">
            <v>0</v>
          </cell>
          <cell r="EM324">
            <v>0</v>
          </cell>
          <cell r="EN324">
            <v>0</v>
          </cell>
          <cell r="EP324">
            <v>0</v>
          </cell>
          <cell r="ER324" t="str">
            <v>30784976: REBLD DR L-38, BROWN &amp;VAN NESS, FRES</v>
          </cell>
          <cell r="ES324" t="str">
            <v>Soussane Sadre</v>
          </cell>
          <cell r="EU324">
            <v>40836</v>
          </cell>
          <cell r="EV324" t="str">
            <v>YES</v>
          </cell>
          <cell r="EW324" t="str">
            <v>NO</v>
          </cell>
          <cell r="EX324" t="str">
            <v>OK</v>
          </cell>
          <cell r="FA324" t="str">
            <v>NO</v>
          </cell>
          <cell r="FB324" t="str">
            <v>OMIT</v>
          </cell>
          <cell r="FC324" t="str">
            <v>NO CONST DATES</v>
          </cell>
          <cell r="FD324" t="str">
            <v>Long Cycle</v>
          </cell>
          <cell r="FF324">
            <v>0</v>
          </cell>
          <cell r="FG324">
            <v>1</v>
          </cell>
        </row>
        <row r="325">
          <cell r="A325">
            <v>30785159</v>
          </cell>
          <cell r="G325">
            <v>0</v>
          </cell>
          <cell r="I325" t="str">
            <v>YES</v>
          </cell>
          <cell r="J325" t="str">
            <v>30785159-</v>
          </cell>
          <cell r="K325" t="str">
            <v>50C</v>
          </cell>
          <cell r="L325">
            <v>50</v>
          </cell>
          <cell r="M325" t="str">
            <v>EB</v>
          </cell>
          <cell r="N325" t="str">
            <v>BA</v>
          </cell>
          <cell r="P325" t="str">
            <v>50C Reliability: Reg Rebuild</v>
          </cell>
          <cell r="Q325">
            <v>45566</v>
          </cell>
          <cell r="S325" t="str">
            <v>S8SB</v>
          </cell>
          <cell r="T325" t="str">
            <v>Samira Saffarzadeh</v>
          </cell>
          <cell r="U325">
            <v>42004</v>
          </cell>
          <cell r="Y325" t="str">
            <v>SOURCE ERROR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D325">
            <v>175418</v>
          </cell>
          <cell r="BE325">
            <v>5500</v>
          </cell>
          <cell r="BF325">
            <v>41723</v>
          </cell>
          <cell r="BG325">
            <v>41701</v>
          </cell>
          <cell r="BH325" t="str">
            <v>PM</v>
          </cell>
          <cell r="BI325">
            <v>41708</v>
          </cell>
          <cell r="BJ325">
            <v>41717</v>
          </cell>
          <cell r="BK325" t="str">
            <v>7-CLOSED</v>
          </cell>
          <cell r="BM325" t="str">
            <v>Anthony F Thompson</v>
          </cell>
          <cell r="BN325">
            <v>1</v>
          </cell>
          <cell r="BO325">
            <v>2014</v>
          </cell>
          <cell r="BP325" t="str">
            <v>2014-1</v>
          </cell>
          <cell r="BQ325">
            <v>0</v>
          </cell>
          <cell r="BS325">
            <v>0</v>
          </cell>
          <cell r="BZ325">
            <v>0</v>
          </cell>
          <cell r="CC325" t="str">
            <v>Pre 2014</v>
          </cell>
          <cell r="CD325" t="str">
            <v>CLSD</v>
          </cell>
          <cell r="CE325" t="str">
            <v>OC4 GP RCB-08 77TH &amp; SAN LEANDRO, OAK(R)</v>
          </cell>
          <cell r="CF325" t="str">
            <v>2014-03</v>
          </cell>
          <cell r="CH325" t="str">
            <v>ALAMEDA COUNTY</v>
          </cell>
          <cell r="CJ325">
            <v>3</v>
          </cell>
          <cell r="CK325">
            <v>0</v>
          </cell>
          <cell r="CL325">
            <v>0.7</v>
          </cell>
          <cell r="CN325">
            <v>143</v>
          </cell>
          <cell r="CP325">
            <v>524</v>
          </cell>
          <cell r="CQ325">
            <v>4832</v>
          </cell>
          <cell r="CY325" t="str">
            <v>OAKLAND</v>
          </cell>
          <cell r="CZ325">
            <v>5500</v>
          </cell>
          <cell r="DG325">
            <v>0</v>
          </cell>
          <cell r="DJ325">
            <v>0</v>
          </cell>
          <cell r="DK325" t="str">
            <v>2014-03</v>
          </cell>
          <cell r="DL325">
            <v>0</v>
          </cell>
          <cell r="DM325">
            <v>1</v>
          </cell>
          <cell r="DN325" t="str">
            <v>C</v>
          </cell>
          <cell r="DO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EB325">
            <v>40387</v>
          </cell>
          <cell r="EC325" t="str">
            <v>Michael Coakley</v>
          </cell>
          <cell r="EG325" t="str">
            <v>GD.STAT.DIST.00312.STA1.RUN1</v>
          </cell>
          <cell r="EH325">
            <v>175418</v>
          </cell>
          <cell r="EI325">
            <v>94601</v>
          </cell>
          <cell r="EJ325" t="str">
            <v>HIDE</v>
          </cell>
          <cell r="EK325" t="str">
            <v>Yes</v>
          </cell>
          <cell r="EL325">
            <v>0</v>
          </cell>
          <cell r="EM325">
            <v>0</v>
          </cell>
          <cell r="EN325">
            <v>0</v>
          </cell>
          <cell r="EP325">
            <v>0</v>
          </cell>
          <cell r="EQ325">
            <v>0</v>
          </cell>
          <cell r="ER325" t="str">
            <v>30785159: OC4 GP RCB-08 77TH &amp; SAN LEANDRO, OAK(R)</v>
          </cell>
          <cell r="ES325" t="str">
            <v>Soussane Sadre</v>
          </cell>
          <cell r="EU325">
            <v>41719</v>
          </cell>
          <cell r="EV325" t="str">
            <v>YES</v>
          </cell>
          <cell r="EW325" t="str">
            <v>YES</v>
          </cell>
          <cell r="EX325" t="str">
            <v>OVER</v>
          </cell>
          <cell r="FA325" t="str">
            <v>NO</v>
          </cell>
          <cell r="FB325" t="str">
            <v>OMIT</v>
          </cell>
          <cell r="FC325" t="str">
            <v>OK</v>
          </cell>
          <cell r="FD325" t="str">
            <v>Long Cycle</v>
          </cell>
          <cell r="FF325">
            <v>1</v>
          </cell>
          <cell r="FG325">
            <v>1</v>
          </cell>
        </row>
        <row r="326">
          <cell r="A326">
            <v>30786003</v>
          </cell>
          <cell r="I326" t="str">
            <v>YES</v>
          </cell>
          <cell r="J326" t="str">
            <v>30786003-</v>
          </cell>
          <cell r="K326" t="str">
            <v>50F</v>
          </cell>
          <cell r="L326">
            <v>50</v>
          </cell>
          <cell r="M326" t="str">
            <v>NB</v>
          </cell>
          <cell r="N326" t="str">
            <v>BA</v>
          </cell>
          <cell r="P326" t="str">
            <v>50F Reliability: Deactivation</v>
          </cell>
          <cell r="Q326">
            <v>20670</v>
          </cell>
          <cell r="S326" t="str">
            <v>AAF3</v>
          </cell>
          <cell r="T326" t="str">
            <v>Angela Fox</v>
          </cell>
          <cell r="U326">
            <v>40543</v>
          </cell>
          <cell r="Y326" t="str">
            <v>SOURCE ERROR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D326">
            <v>26738</v>
          </cell>
          <cell r="BE326">
            <v>1895</v>
          </cell>
          <cell r="BH326" t="str">
            <v>Planning</v>
          </cell>
          <cell r="BI326">
            <v>40549</v>
          </cell>
          <cell r="BJ326">
            <v>40599</v>
          </cell>
          <cell r="BK326" t="str">
            <v>6-CLOSEOUT</v>
          </cell>
          <cell r="BL326" t="str">
            <v>READY</v>
          </cell>
          <cell r="BM326" t="str">
            <v>Angela Antonette Fox</v>
          </cell>
          <cell r="BN326">
            <v>1</v>
          </cell>
          <cell r="BO326">
            <v>2011</v>
          </cell>
          <cell r="BP326" t="str">
            <v>2011-1</v>
          </cell>
          <cell r="BQ326">
            <v>0</v>
          </cell>
          <cell r="BS326">
            <v>0</v>
          </cell>
          <cell r="BZ326">
            <v>0</v>
          </cell>
          <cell r="CC326" t="str">
            <v>TBD</v>
          </cell>
          <cell r="CD326" t="str">
            <v>MAPP</v>
          </cell>
          <cell r="CE326" t="str">
            <v>GP REPL 2 UG RECTIFIERS W/POLE RECT,NAPA</v>
          </cell>
          <cell r="CF326" t="str">
            <v>2011-01</v>
          </cell>
          <cell r="CH326" t="str">
            <v>NAPA COUNTY</v>
          </cell>
          <cell r="CJ326">
            <v>3</v>
          </cell>
          <cell r="CK326">
            <v>0</v>
          </cell>
          <cell r="CP326">
            <v>1895</v>
          </cell>
          <cell r="CY326" t="str">
            <v>NAPA</v>
          </cell>
          <cell r="CZ326">
            <v>1895</v>
          </cell>
          <cell r="DG326">
            <v>0</v>
          </cell>
          <cell r="DJ326">
            <v>0</v>
          </cell>
          <cell r="DK326" t="str">
            <v>2011-02</v>
          </cell>
          <cell r="DL326">
            <v>1</v>
          </cell>
          <cell r="DM326">
            <v>0</v>
          </cell>
          <cell r="DN326" t="str">
            <v>A</v>
          </cell>
          <cell r="DO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EB326">
            <v>40514</v>
          </cell>
          <cell r="EC326" t="str">
            <v>Heidi Linnea Lydon</v>
          </cell>
          <cell r="EG326" t="str">
            <v>GD.PHYS.2711.00H1.0002</v>
          </cell>
          <cell r="EH326">
            <v>26738</v>
          </cell>
          <cell r="EI326">
            <v>94558</v>
          </cell>
          <cell r="EJ326" t="str">
            <v>HIDE</v>
          </cell>
          <cell r="EK326" t="str">
            <v>Yes</v>
          </cell>
          <cell r="EM326">
            <v>0</v>
          </cell>
          <cell r="EN326">
            <v>0</v>
          </cell>
          <cell r="EP326">
            <v>0</v>
          </cell>
          <cell r="EQ326">
            <v>0</v>
          </cell>
          <cell r="ER326" t="str">
            <v>30786003: GP REPL 2 UG RECTIFIERS W/POLE RECT,NAPA</v>
          </cell>
          <cell r="ES326" t="str">
            <v>Soussane Sadre</v>
          </cell>
          <cell r="EU326">
            <v>40652</v>
          </cell>
          <cell r="EV326" t="str">
            <v>YES</v>
          </cell>
          <cell r="EW326" t="str">
            <v>YES</v>
          </cell>
          <cell r="EX326" t="str">
            <v>OVER</v>
          </cell>
          <cell r="FA326" t="str">
            <v>NO</v>
          </cell>
          <cell r="FB326" t="str">
            <v>OMIT</v>
          </cell>
          <cell r="FC326" t="str">
            <v>OK</v>
          </cell>
          <cell r="FD326" t="str">
            <v>Long Cycle</v>
          </cell>
          <cell r="FE326">
            <v>122.5</v>
          </cell>
          <cell r="FF326">
            <v>1</v>
          </cell>
          <cell r="FG326">
            <v>1</v>
          </cell>
        </row>
        <row r="327">
          <cell r="A327">
            <v>30786780</v>
          </cell>
          <cell r="G327">
            <v>0</v>
          </cell>
          <cell r="I327" t="str">
            <v>YES</v>
          </cell>
          <cell r="J327" t="str">
            <v>30786780-</v>
          </cell>
          <cell r="K327" t="str">
            <v>50F</v>
          </cell>
          <cell r="L327">
            <v>50</v>
          </cell>
          <cell r="M327" t="str">
            <v>SA</v>
          </cell>
          <cell r="N327" t="str">
            <v>NO</v>
          </cell>
          <cell r="P327" t="str">
            <v>50F Reliability: Deactivation</v>
          </cell>
          <cell r="Q327">
            <v>5000</v>
          </cell>
          <cell r="S327" t="str">
            <v>S6MD</v>
          </cell>
          <cell r="T327" t="str">
            <v>Sean Mann</v>
          </cell>
          <cell r="U327">
            <v>42004</v>
          </cell>
          <cell r="Y327" t="str">
            <v>SOURCE ERROR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H327" t="str">
            <v>Engineering</v>
          </cell>
          <cell r="BI327">
            <v>40368</v>
          </cell>
          <cell r="BJ327">
            <v>40450</v>
          </cell>
          <cell r="BK327" t="str">
            <v>7-CLOSED</v>
          </cell>
          <cell r="BM327" t="str">
            <v>Hall Hackney</v>
          </cell>
          <cell r="BN327">
            <v>1</v>
          </cell>
          <cell r="BO327">
            <v>2010</v>
          </cell>
          <cell r="BP327" t="str">
            <v>2010-3</v>
          </cell>
          <cell r="BQ327">
            <v>0</v>
          </cell>
          <cell r="BS327">
            <v>0</v>
          </cell>
          <cell r="BZ327">
            <v>0</v>
          </cell>
          <cell r="CC327" t="str">
            <v>Future</v>
          </cell>
          <cell r="CD327" t="str">
            <v>CLSD</v>
          </cell>
          <cell r="CE327" t="str">
            <v>*CANC*8380 PEDRICK RD   DIXON</v>
          </cell>
          <cell r="CF327" t="str">
            <v>2010-07</v>
          </cell>
          <cell r="CH327" t="str">
            <v>SOLANO COUNTY</v>
          </cell>
          <cell r="CJ327">
            <v>3</v>
          </cell>
          <cell r="CY327" t="str">
            <v>DIXON</v>
          </cell>
          <cell r="DG327">
            <v>0</v>
          </cell>
          <cell r="DJ327">
            <v>0</v>
          </cell>
          <cell r="DK327" t="str">
            <v>2010-09</v>
          </cell>
          <cell r="DL327">
            <v>1</v>
          </cell>
          <cell r="DM327">
            <v>0</v>
          </cell>
          <cell r="DN327" t="str">
            <v>A</v>
          </cell>
          <cell r="DO327">
            <v>0</v>
          </cell>
          <cell r="DV327">
            <v>0</v>
          </cell>
          <cell r="DX327">
            <v>0</v>
          </cell>
          <cell r="DY327">
            <v>0</v>
          </cell>
          <cell r="EB327">
            <v>41818</v>
          </cell>
          <cell r="EC327" t="str">
            <v>Dwayne Lemmond</v>
          </cell>
          <cell r="EG327" t="str">
            <v>GD.STAT.DIST.01125</v>
          </cell>
          <cell r="EI327">
            <v>95620</v>
          </cell>
          <cell r="EJ327" t="str">
            <v>HIDE</v>
          </cell>
          <cell r="EK327" t="str">
            <v>Yes</v>
          </cell>
          <cell r="EL327">
            <v>0</v>
          </cell>
          <cell r="EM327">
            <v>0</v>
          </cell>
          <cell r="EN327">
            <v>0</v>
          </cell>
          <cell r="ER327" t="str">
            <v>30786780: *CANC*8380 PEDRICK RD   DIXON</v>
          </cell>
          <cell r="ES327" t="str">
            <v>Soussane Sadre</v>
          </cell>
          <cell r="EU327">
            <v>41818</v>
          </cell>
          <cell r="EV327" t="str">
            <v>NO</v>
          </cell>
          <cell r="EW327" t="str">
            <v>NO</v>
          </cell>
          <cell r="EX327" t="str">
            <v>OK</v>
          </cell>
          <cell r="FA327" t="str">
            <v>NO</v>
          </cell>
          <cell r="FB327" t="str">
            <v>OMIT</v>
          </cell>
          <cell r="FC327" t="str">
            <v>OK</v>
          </cell>
          <cell r="FD327" t="str">
            <v>Long Cycle</v>
          </cell>
          <cell r="FF327">
            <v>0</v>
          </cell>
          <cell r="FG327">
            <v>0</v>
          </cell>
        </row>
        <row r="328">
          <cell r="A328">
            <v>30786843</v>
          </cell>
          <cell r="G328">
            <v>0</v>
          </cell>
          <cell r="I328" t="str">
            <v>YES</v>
          </cell>
          <cell r="J328" t="str">
            <v>30786843-</v>
          </cell>
          <cell r="K328" t="str">
            <v>47C</v>
          </cell>
          <cell r="L328">
            <v>47</v>
          </cell>
          <cell r="M328" t="str">
            <v>MI</v>
          </cell>
          <cell r="N328" t="str">
            <v>CC</v>
          </cell>
          <cell r="P328" t="str">
            <v>47 Capacity</v>
          </cell>
          <cell r="Q328">
            <v>744296</v>
          </cell>
          <cell r="S328" t="str">
            <v>JMEF</v>
          </cell>
          <cell r="T328" t="str">
            <v>Jim Evans</v>
          </cell>
          <cell r="U328">
            <v>40480</v>
          </cell>
          <cell r="Y328" t="str">
            <v>SOURCE ERROR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D328">
            <v>1014953</v>
          </cell>
          <cell r="BH328" t="str">
            <v>PM</v>
          </cell>
          <cell r="BK328" t="str">
            <v>7-CLOSED</v>
          </cell>
          <cell r="BM328" t="str">
            <v>James Michael Evans</v>
          </cell>
          <cell r="BN328">
            <v>1</v>
          </cell>
          <cell r="BQ328">
            <v>0</v>
          </cell>
          <cell r="BS328">
            <v>0</v>
          </cell>
          <cell r="BZ328">
            <v>0</v>
          </cell>
          <cell r="CC328" t="str">
            <v>Cancelled</v>
          </cell>
          <cell r="CD328" t="str">
            <v>CLSD</v>
          </cell>
          <cell r="CE328" t="str">
            <v>OC1 RH-06-INSTALL DR.ST. VERMONT &amp; "B" S</v>
          </cell>
          <cell r="CH328" t="str">
            <v>ALAMEDA COUNTY</v>
          </cell>
          <cell r="CJ328">
            <v>3</v>
          </cell>
          <cell r="CK328">
            <v>0</v>
          </cell>
          <cell r="CY328" t="str">
            <v>HAYWARD</v>
          </cell>
          <cell r="DG328">
            <v>0</v>
          </cell>
          <cell r="DJ328">
            <v>0</v>
          </cell>
          <cell r="DL328">
            <v>1</v>
          </cell>
          <cell r="DM328">
            <v>0</v>
          </cell>
          <cell r="DN328" t="str">
            <v>A</v>
          </cell>
          <cell r="DO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EB328">
            <v>40392</v>
          </cell>
          <cell r="EC328" t="str">
            <v>Michael Coakley</v>
          </cell>
          <cell r="EG328" t="str">
            <v>GD.PHYS.HAYW.0012.0E16</v>
          </cell>
          <cell r="EH328">
            <v>1014953</v>
          </cell>
          <cell r="EI328">
            <v>94546</v>
          </cell>
          <cell r="EJ328" t="str">
            <v>HIDE</v>
          </cell>
          <cell r="EK328" t="str">
            <v>Yes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R328" t="str">
            <v>30786843: OC1 RH-06-INSTALL DR.ST. VERMONT &amp; "B" S</v>
          </cell>
          <cell r="ES328" t="str">
            <v>Soussane Sadre</v>
          </cell>
          <cell r="EU328">
            <v>41671</v>
          </cell>
          <cell r="EV328" t="str">
            <v>YES</v>
          </cell>
          <cell r="EW328" t="str">
            <v>NO</v>
          </cell>
          <cell r="EX328" t="str">
            <v>OK</v>
          </cell>
          <cell r="FA328" t="str">
            <v>NO</v>
          </cell>
          <cell r="FB328" t="str">
            <v>OMIT</v>
          </cell>
          <cell r="FC328" t="str">
            <v>NO CONST DATES</v>
          </cell>
          <cell r="FD328" t="str">
            <v>Long Cycle</v>
          </cell>
          <cell r="FF328">
            <v>0</v>
          </cell>
          <cell r="FG328">
            <v>1</v>
          </cell>
        </row>
        <row r="329">
          <cell r="A329">
            <v>30787005</v>
          </cell>
          <cell r="I329" t="str">
            <v>YES</v>
          </cell>
          <cell r="J329" t="str">
            <v>30787005-</v>
          </cell>
          <cell r="K329" t="str">
            <v>29J</v>
          </cell>
          <cell r="L329">
            <v>29</v>
          </cell>
          <cell r="M329" t="str">
            <v>MI</v>
          </cell>
          <cell r="N329" t="str">
            <v>CC</v>
          </cell>
          <cell r="Q329">
            <v>186077</v>
          </cell>
          <cell r="S329" t="str">
            <v>D0W1</v>
          </cell>
          <cell r="T329" t="str">
            <v>Deirdre Wynne</v>
          </cell>
          <cell r="U329">
            <v>40585</v>
          </cell>
          <cell r="Y329" t="str">
            <v>SOURCE ERROR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D329">
            <v>57730</v>
          </cell>
          <cell r="BE329">
            <v>70409</v>
          </cell>
          <cell r="BH329" t="str">
            <v>MI Service Planning</v>
          </cell>
          <cell r="BI329">
            <v>40665</v>
          </cell>
          <cell r="BJ329">
            <v>40668</v>
          </cell>
          <cell r="BK329" t="str">
            <v>6-CLOSEOUT</v>
          </cell>
          <cell r="BL329" t="str">
            <v>READY</v>
          </cell>
          <cell r="BM329" t="str">
            <v>Deirdre Wynne</v>
          </cell>
          <cell r="BN329">
            <v>1</v>
          </cell>
          <cell r="BO329">
            <v>2011</v>
          </cell>
          <cell r="BP329" t="str">
            <v>2011-2</v>
          </cell>
          <cell r="BQ329">
            <v>0</v>
          </cell>
          <cell r="CC329" t="str">
            <v>TBD</v>
          </cell>
          <cell r="CD329" t="str">
            <v>FICL</v>
          </cell>
          <cell r="CE329" t="str">
            <v>AD GEP POSITANO C3 T-7588, DUBLIN</v>
          </cell>
          <cell r="CF329" t="str">
            <v>2011-05</v>
          </cell>
          <cell r="CH329" t="str">
            <v>ALAMEDA COUNTY</v>
          </cell>
          <cell r="CJ329">
            <v>3</v>
          </cell>
          <cell r="CK329">
            <v>0</v>
          </cell>
          <cell r="CO329">
            <v>70409</v>
          </cell>
          <cell r="CY329" t="str">
            <v>DUBLIN</v>
          </cell>
          <cell r="CZ329">
            <v>70409</v>
          </cell>
          <cell r="DJ329">
            <v>0</v>
          </cell>
          <cell r="DK329" t="str">
            <v>2011-05</v>
          </cell>
          <cell r="DL329">
            <v>1</v>
          </cell>
          <cell r="DM329">
            <v>0</v>
          </cell>
          <cell r="DN329" t="str">
            <v>A</v>
          </cell>
          <cell r="DO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EB329">
            <v>40520</v>
          </cell>
          <cell r="EC329" t="str">
            <v>Michele C Scatena</v>
          </cell>
          <cell r="EG329" t="str">
            <v>GD</v>
          </cell>
          <cell r="EH329">
            <v>57730</v>
          </cell>
          <cell r="EI329">
            <v>94568</v>
          </cell>
          <cell r="EJ329" t="str">
            <v>HIDE</v>
          </cell>
          <cell r="EK329" t="str">
            <v>Yes</v>
          </cell>
          <cell r="EM329">
            <v>0</v>
          </cell>
          <cell r="EN329">
            <v>0</v>
          </cell>
          <cell r="EP329">
            <v>0</v>
          </cell>
          <cell r="EQ329">
            <v>0</v>
          </cell>
          <cell r="ER329" t="str">
            <v>30787005: AD GEP POSITANO C3 T-7588, DUBLIN</v>
          </cell>
          <cell r="EV329" t="str">
            <v>YES</v>
          </cell>
          <cell r="EW329" t="str">
            <v>YES</v>
          </cell>
          <cell r="EX329" t="str">
            <v>OVER</v>
          </cell>
          <cell r="FA329" t="str">
            <v>NO</v>
          </cell>
          <cell r="FB329" t="str">
            <v>OMIT</v>
          </cell>
          <cell r="FC329" t="str">
            <v>OK</v>
          </cell>
          <cell r="FD329" t="str">
            <v>Long Cycle</v>
          </cell>
          <cell r="FF329">
            <v>1</v>
          </cell>
          <cell r="FG329">
            <v>1</v>
          </cell>
        </row>
        <row r="330">
          <cell r="A330">
            <v>30787142</v>
          </cell>
          <cell r="I330" t="str">
            <v>YES</v>
          </cell>
          <cell r="J330" t="str">
            <v>30787142-</v>
          </cell>
          <cell r="K330" t="str">
            <v>29D</v>
          </cell>
          <cell r="L330">
            <v>29</v>
          </cell>
          <cell r="M330" t="str">
            <v>SO</v>
          </cell>
          <cell r="N330" t="str">
            <v>NO</v>
          </cell>
          <cell r="P330" t="str">
            <v>29D New Business</v>
          </cell>
          <cell r="Q330">
            <v>136310</v>
          </cell>
          <cell r="S330" t="str">
            <v>M2B0</v>
          </cell>
          <cell r="T330" t="str">
            <v>Mindy Breslin</v>
          </cell>
          <cell r="U330">
            <v>41516</v>
          </cell>
          <cell r="Y330" t="str">
            <v>SOURCE ERROR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D330">
            <v>76596</v>
          </cell>
          <cell r="BE330">
            <v>43632</v>
          </cell>
          <cell r="BI330">
            <v>41701</v>
          </cell>
          <cell r="BJ330">
            <v>41712</v>
          </cell>
          <cell r="BK330" t="str">
            <v>7-CLOSED</v>
          </cell>
          <cell r="BM330" t="str">
            <v>Mindy L Breslin</v>
          </cell>
          <cell r="BN330">
            <v>1</v>
          </cell>
          <cell r="BO330">
            <v>2014</v>
          </cell>
          <cell r="BP330" t="str">
            <v>2014-1</v>
          </cell>
          <cell r="BQ330">
            <v>0</v>
          </cell>
          <cell r="CC330" t="str">
            <v>TBD</v>
          </cell>
          <cell r="CD330" t="str">
            <v>CLSD</v>
          </cell>
          <cell r="CE330" t="str">
            <v>OC4 GEP DEER CREEK VILLAGE, PETALUMA</v>
          </cell>
          <cell r="CF330" t="str">
            <v>2014-03</v>
          </cell>
          <cell r="CH330" t="str">
            <v>SONOMA COUNTY</v>
          </cell>
          <cell r="CJ330">
            <v>3</v>
          </cell>
          <cell r="CK330">
            <v>0</v>
          </cell>
          <cell r="CM330">
            <v>-8931</v>
          </cell>
          <cell r="CN330">
            <v>30651</v>
          </cell>
          <cell r="CO330">
            <v>12961</v>
          </cell>
          <cell r="CP330">
            <v>1704</v>
          </cell>
          <cell r="CR330">
            <v>7247</v>
          </cell>
          <cell r="CY330" t="str">
            <v>PETALUMA</v>
          </cell>
          <cell r="CZ330">
            <v>43632</v>
          </cell>
          <cell r="DJ330">
            <v>0</v>
          </cell>
          <cell r="DK330" t="str">
            <v>2014-03</v>
          </cell>
          <cell r="DL330">
            <v>0</v>
          </cell>
          <cell r="DM330">
            <v>1</v>
          </cell>
          <cell r="DN330" t="str">
            <v>C</v>
          </cell>
          <cell r="DO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EB330">
            <v>41523</v>
          </cell>
          <cell r="EC330" t="str">
            <v>Connie Mendoza</v>
          </cell>
          <cell r="EG330" t="str">
            <v>GD</v>
          </cell>
          <cell r="EH330">
            <v>76596</v>
          </cell>
          <cell r="EI330">
            <v>94954</v>
          </cell>
          <cell r="EJ330" t="str">
            <v>HIDE</v>
          </cell>
          <cell r="EK330" t="str">
            <v>Yes</v>
          </cell>
          <cell r="EM330">
            <v>0</v>
          </cell>
          <cell r="EN330">
            <v>0</v>
          </cell>
          <cell r="EP330">
            <v>0</v>
          </cell>
          <cell r="EQ330">
            <v>0</v>
          </cell>
          <cell r="ER330" t="str">
            <v>30787142: OC4 GEP DEER CREEK VILLAGE, PETALUMA</v>
          </cell>
          <cell r="EU330">
            <v>41702</v>
          </cell>
          <cell r="EV330" t="str">
            <v>YES</v>
          </cell>
          <cell r="EW330" t="str">
            <v>YES</v>
          </cell>
          <cell r="EX330" t="str">
            <v>OVER</v>
          </cell>
          <cell r="FA330" t="str">
            <v>NO</v>
          </cell>
          <cell r="FB330" t="str">
            <v>OMIT</v>
          </cell>
          <cell r="FC330" t="str">
            <v>OK</v>
          </cell>
          <cell r="FD330" t="str">
            <v>Long Cycle</v>
          </cell>
          <cell r="FF330">
            <v>1</v>
          </cell>
          <cell r="FG330">
            <v>1</v>
          </cell>
        </row>
        <row r="331">
          <cell r="A331">
            <v>30787989</v>
          </cell>
          <cell r="G331">
            <v>0</v>
          </cell>
          <cell r="I331" t="str">
            <v>YES</v>
          </cell>
          <cell r="J331" t="str">
            <v>30787989-</v>
          </cell>
          <cell r="K331" t="str">
            <v>47C</v>
          </cell>
          <cell r="L331">
            <v>47</v>
          </cell>
          <cell r="M331" t="str">
            <v>MI</v>
          </cell>
          <cell r="N331" t="str">
            <v>CC</v>
          </cell>
          <cell r="P331" t="str">
            <v>47 Capacity</v>
          </cell>
          <cell r="Q331">
            <v>811870</v>
          </cell>
          <cell r="S331" t="str">
            <v>PXC9</v>
          </cell>
          <cell r="T331" t="str">
            <v>Philip Chan</v>
          </cell>
          <cell r="U331">
            <v>40434</v>
          </cell>
          <cell r="Y331" t="str">
            <v>SOURCE ERROR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D331">
            <v>844148</v>
          </cell>
          <cell r="BI331">
            <v>40413</v>
          </cell>
          <cell r="BJ331">
            <v>40585</v>
          </cell>
          <cell r="BK331" t="str">
            <v>7-CLOSED</v>
          </cell>
          <cell r="BM331" t="str">
            <v>Philip Chan</v>
          </cell>
          <cell r="BN331">
            <v>1</v>
          </cell>
          <cell r="BO331">
            <v>2010</v>
          </cell>
          <cell r="BP331" t="str">
            <v>2010-3</v>
          </cell>
          <cell r="BQ331">
            <v>0</v>
          </cell>
          <cell r="BS331">
            <v>0</v>
          </cell>
          <cell r="BZ331">
            <v>0</v>
          </cell>
          <cell r="CC331" t="str">
            <v>Cancelled</v>
          </cell>
          <cell r="CD331" t="str">
            <v>CLSD</v>
          </cell>
          <cell r="CE331" t="str">
            <v>OC1 INST DUAL DR. STATION OSGOOD RD. FRE</v>
          </cell>
          <cell r="CF331" t="str">
            <v>2010-08</v>
          </cell>
          <cell r="CH331" t="str">
            <v>ALAMEDA COUNTY</v>
          </cell>
          <cell r="CJ331">
            <v>3</v>
          </cell>
          <cell r="CK331">
            <v>0</v>
          </cell>
          <cell r="CY331" t="str">
            <v>FREMONT</v>
          </cell>
          <cell r="DG331">
            <v>0</v>
          </cell>
          <cell r="DJ331">
            <v>0</v>
          </cell>
          <cell r="DK331" t="str">
            <v>2011-02</v>
          </cell>
          <cell r="DL331">
            <v>1</v>
          </cell>
          <cell r="DM331">
            <v>0</v>
          </cell>
          <cell r="DN331" t="str">
            <v>A</v>
          </cell>
          <cell r="DO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EB331">
            <v>40436</v>
          </cell>
          <cell r="EC331" t="str">
            <v>Joshua Mackanic</v>
          </cell>
          <cell r="EG331" t="str">
            <v>GD.PHYS.FREM.0020.0E16</v>
          </cell>
          <cell r="EH331">
            <v>844148</v>
          </cell>
          <cell r="EI331">
            <v>94536</v>
          </cell>
          <cell r="EJ331" t="str">
            <v>HIDE</v>
          </cell>
          <cell r="EK331" t="str">
            <v>Yes</v>
          </cell>
          <cell r="EL331">
            <v>0</v>
          </cell>
          <cell r="EM331">
            <v>0</v>
          </cell>
          <cell r="EN331">
            <v>0</v>
          </cell>
          <cell r="EP331">
            <v>0</v>
          </cell>
          <cell r="ER331" t="str">
            <v>30787989: OC1 INST DUAL DR. STATION OSGOOD RD. FRE</v>
          </cell>
          <cell r="ES331" t="str">
            <v>Soussane Sadre</v>
          </cell>
          <cell r="EU331">
            <v>41755</v>
          </cell>
          <cell r="EV331" t="str">
            <v>YES</v>
          </cell>
          <cell r="EW331" t="str">
            <v>NO</v>
          </cell>
          <cell r="EX331" t="str">
            <v>OK</v>
          </cell>
          <cell r="FA331" t="str">
            <v>NO</v>
          </cell>
          <cell r="FB331" t="str">
            <v>OMIT</v>
          </cell>
          <cell r="FC331" t="str">
            <v>OK</v>
          </cell>
          <cell r="FD331" t="str">
            <v>Long Cycle</v>
          </cell>
          <cell r="FF331">
            <v>0</v>
          </cell>
          <cell r="FG331">
            <v>1</v>
          </cell>
        </row>
        <row r="332">
          <cell r="A332">
            <v>30787993</v>
          </cell>
          <cell r="G332">
            <v>0</v>
          </cell>
          <cell r="I332" t="str">
            <v>YES</v>
          </cell>
          <cell r="J332" t="str">
            <v>30787993-</v>
          </cell>
          <cell r="K332" t="str">
            <v>50C</v>
          </cell>
          <cell r="L332">
            <v>50</v>
          </cell>
          <cell r="M332" t="str">
            <v>SA</v>
          </cell>
          <cell r="N332" t="str">
            <v>NO</v>
          </cell>
          <cell r="P332" t="str">
            <v>50C Reliability: Reg Rebuild</v>
          </cell>
          <cell r="Q332">
            <v>766194</v>
          </cell>
          <cell r="S332" t="str">
            <v>DJH8</v>
          </cell>
          <cell r="T332" t="str">
            <v>Don Hellier</v>
          </cell>
          <cell r="U332">
            <v>40627</v>
          </cell>
          <cell r="Y332" t="str">
            <v>SOURCE ERROR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D332">
            <v>1212398</v>
          </cell>
          <cell r="BH332" t="str">
            <v>PM</v>
          </cell>
          <cell r="BK332" t="str">
            <v>7-CLOSED</v>
          </cell>
          <cell r="BM332" t="str">
            <v>Hall Hackney</v>
          </cell>
          <cell r="BN332">
            <v>1</v>
          </cell>
          <cell r="BQ332">
            <v>0</v>
          </cell>
          <cell r="BS332">
            <v>0</v>
          </cell>
          <cell r="BZ332">
            <v>0</v>
          </cell>
          <cell r="CC332" t="str">
            <v>Cancelled</v>
          </cell>
          <cell r="CD332" t="str">
            <v>CLSD</v>
          </cell>
          <cell r="CE332" t="str">
            <v>OC4 NEW REG STATION - POWER INN &amp; CUCAM</v>
          </cell>
          <cell r="CH332" t="str">
            <v>SACRAMENTO  COUNTY</v>
          </cell>
          <cell r="CJ332">
            <v>3</v>
          </cell>
          <cell r="CK332">
            <v>0</v>
          </cell>
          <cell r="CY332" t="str">
            <v>SACRAMENTO</v>
          </cell>
          <cell r="DG332">
            <v>0</v>
          </cell>
          <cell r="DJ332">
            <v>0</v>
          </cell>
          <cell r="DL332">
            <v>1</v>
          </cell>
          <cell r="DM332">
            <v>0</v>
          </cell>
          <cell r="DN332" t="str">
            <v>A</v>
          </cell>
          <cell r="DO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EB332">
            <v>40747</v>
          </cell>
          <cell r="EC332" t="str">
            <v>George Muggee</v>
          </cell>
          <cell r="EG332" t="str">
            <v>GD.PHYS.2587.00B6.0001</v>
          </cell>
          <cell r="EH332">
            <v>1212398</v>
          </cell>
          <cell r="EI332">
            <v>95812</v>
          </cell>
          <cell r="EJ332" t="str">
            <v>HIDE</v>
          </cell>
          <cell r="EK332" t="str">
            <v>Yes</v>
          </cell>
          <cell r="EL332">
            <v>0</v>
          </cell>
          <cell r="EM332">
            <v>0</v>
          </cell>
          <cell r="EN332">
            <v>0</v>
          </cell>
          <cell r="EP332">
            <v>0</v>
          </cell>
          <cell r="ER332" t="str">
            <v>30787993: OC4 NEW REG STATION - POWER INN &amp; CUCAM</v>
          </cell>
          <cell r="ES332" t="str">
            <v>Soussane Sadre</v>
          </cell>
          <cell r="EU332">
            <v>41333</v>
          </cell>
          <cell r="EV332" t="str">
            <v>YES</v>
          </cell>
          <cell r="EW332" t="str">
            <v>NO</v>
          </cell>
          <cell r="EX332" t="str">
            <v>OK</v>
          </cell>
          <cell r="FA332" t="str">
            <v>NO</v>
          </cell>
          <cell r="FB332" t="str">
            <v>OMIT</v>
          </cell>
          <cell r="FC332" t="str">
            <v>NO CONST DATES</v>
          </cell>
          <cell r="FD332" t="str">
            <v>Long Cycle</v>
          </cell>
          <cell r="FF332">
            <v>0</v>
          </cell>
          <cell r="FG332">
            <v>1</v>
          </cell>
        </row>
        <row r="333">
          <cell r="A333">
            <v>30790598</v>
          </cell>
          <cell r="I333" t="str">
            <v>NO</v>
          </cell>
          <cell r="J333" t="str">
            <v>30790598-</v>
          </cell>
          <cell r="K333" t="str">
            <v>47E</v>
          </cell>
          <cell r="L333">
            <v>47</v>
          </cell>
          <cell r="M333" t="str">
            <v>SJ</v>
          </cell>
          <cell r="N333" t="str">
            <v>CC</v>
          </cell>
          <cell r="P333" t="str">
            <v>47 Capacity</v>
          </cell>
          <cell r="Q333">
            <v>1</v>
          </cell>
          <cell r="S333" t="str">
            <v>SRFA</v>
          </cell>
          <cell r="T333" t="str">
            <v>Scott Fannin</v>
          </cell>
          <cell r="U333">
            <v>40543</v>
          </cell>
          <cell r="Y333" t="str">
            <v>SOURCE ERROR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D333">
            <v>100022</v>
          </cell>
          <cell r="BI333">
            <v>40665</v>
          </cell>
          <cell r="BJ333">
            <v>40724</v>
          </cell>
          <cell r="BK333" t="str">
            <v>6-CLOSEOUT</v>
          </cell>
          <cell r="BL333" t="str">
            <v>READY</v>
          </cell>
          <cell r="BM333" t="str">
            <v>Scott Fannin</v>
          </cell>
          <cell r="BN333">
            <v>1</v>
          </cell>
          <cell r="BO333">
            <v>2011</v>
          </cell>
          <cell r="BP333" t="str">
            <v>2011-2</v>
          </cell>
          <cell r="BQ333">
            <v>0</v>
          </cell>
          <cell r="CC333" t="str">
            <v>TBD</v>
          </cell>
          <cell r="CD333" t="str">
            <v>DOCC</v>
          </cell>
          <cell r="CE333" t="str">
            <v>*CANC*G BERYESSA GPRP BETTERMENT</v>
          </cell>
          <cell r="CF333" t="str">
            <v>2011-05</v>
          </cell>
          <cell r="CH333" t="str">
            <v>SANTA CLARA COUNTY</v>
          </cell>
          <cell r="CJ333">
            <v>3</v>
          </cell>
          <cell r="CK333">
            <v>0</v>
          </cell>
          <cell r="CY333" t="str">
            <v>SAN JOSE</v>
          </cell>
          <cell r="DJ333">
            <v>0</v>
          </cell>
          <cell r="DK333" t="str">
            <v>2011-06</v>
          </cell>
          <cell r="DL333">
            <v>1</v>
          </cell>
          <cell r="DM333">
            <v>0</v>
          </cell>
          <cell r="DN333" t="str">
            <v>A</v>
          </cell>
          <cell r="DO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EC333" t="str">
            <v>Todd Loren Arnett</v>
          </cell>
          <cell r="EG333" t="str">
            <v>GD.PHYS.CINN.3352.0J06</v>
          </cell>
          <cell r="EH333">
            <v>100022</v>
          </cell>
          <cell r="EI333">
            <v>0</v>
          </cell>
          <cell r="EJ333" t="str">
            <v>HIDE</v>
          </cell>
          <cell r="EK333" t="str">
            <v>No</v>
          </cell>
          <cell r="EM333">
            <v>0</v>
          </cell>
          <cell r="EN333">
            <v>0</v>
          </cell>
          <cell r="EP333">
            <v>0</v>
          </cell>
          <cell r="ER333" t="str">
            <v>30790598: *CANC*G BERYESSA GPRP BETTERMENT</v>
          </cell>
          <cell r="ES333" t="str">
            <v>Soussane Sadre</v>
          </cell>
          <cell r="EV333" t="str">
            <v>YES</v>
          </cell>
          <cell r="EW333" t="str">
            <v>NO</v>
          </cell>
          <cell r="EX333" t="str">
            <v>OK</v>
          </cell>
          <cell r="FA333" t="str">
            <v>NO</v>
          </cell>
          <cell r="FB333" t="str">
            <v>OMIT</v>
          </cell>
          <cell r="FC333" t="str">
            <v>OK</v>
          </cell>
          <cell r="FD333" t="str">
            <v>Long Cycle</v>
          </cell>
          <cell r="FF333">
            <v>0</v>
          </cell>
          <cell r="FG333">
            <v>1</v>
          </cell>
        </row>
        <row r="334">
          <cell r="A334">
            <v>30794158</v>
          </cell>
          <cell r="G334">
            <v>0</v>
          </cell>
          <cell r="I334" t="str">
            <v>YES</v>
          </cell>
          <cell r="J334" t="str">
            <v>30794158-</v>
          </cell>
          <cell r="K334" t="str">
            <v>50C</v>
          </cell>
          <cell r="L334">
            <v>50</v>
          </cell>
          <cell r="M334" t="str">
            <v>CC</v>
          </cell>
          <cell r="N334" t="str">
            <v>CC</v>
          </cell>
          <cell r="P334" t="str">
            <v>50C Reliability: Reg Rebuild</v>
          </cell>
          <cell r="Q334">
            <v>83484</v>
          </cell>
          <cell r="S334" t="str">
            <v>PRE2</v>
          </cell>
          <cell r="T334" t="str">
            <v>Paul Espinola</v>
          </cell>
          <cell r="U334">
            <v>40543</v>
          </cell>
          <cell r="Y334" t="str">
            <v>SOURCE ERROR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D334">
            <v>147939</v>
          </cell>
          <cell r="BE334">
            <v>66</v>
          </cell>
          <cell r="BH334" t="str">
            <v>PM</v>
          </cell>
          <cell r="BK334" t="str">
            <v>7-CLOSED</v>
          </cell>
          <cell r="BM334" t="str">
            <v>Alfonso O Garcia</v>
          </cell>
          <cell r="BN334">
            <v>1</v>
          </cell>
          <cell r="BQ334">
            <v>0</v>
          </cell>
          <cell r="BS334">
            <v>0</v>
          </cell>
          <cell r="BZ334">
            <v>0</v>
          </cell>
          <cell r="CC334" t="str">
            <v>Cancelled</v>
          </cell>
          <cell r="CD334" t="str">
            <v>CLSD</v>
          </cell>
          <cell r="CE334" t="str">
            <v>OC2 +RMVE FIRE VALVEV-2MRM-14 8TH ST&amp;SL</v>
          </cell>
          <cell r="CH334" t="str">
            <v>MONTEREY COUNTY</v>
          </cell>
          <cell r="CJ334">
            <v>3</v>
          </cell>
          <cell r="CK334">
            <v>0</v>
          </cell>
          <cell r="CN334">
            <v>66</v>
          </cell>
          <cell r="CY334" t="str">
            <v>MONTEREY</v>
          </cell>
          <cell r="CZ334">
            <v>66</v>
          </cell>
          <cell r="DG334">
            <v>0</v>
          </cell>
          <cell r="DJ334">
            <v>0</v>
          </cell>
          <cell r="DL334">
            <v>1</v>
          </cell>
          <cell r="DM334">
            <v>0</v>
          </cell>
          <cell r="DN334" t="str">
            <v>A</v>
          </cell>
          <cell r="DO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EB334">
            <v>40690</v>
          </cell>
          <cell r="EC334" t="str">
            <v>Michelle Keys</v>
          </cell>
          <cell r="EG334" t="str">
            <v>GD.STAT.DIST.00383.STA1.RUN1</v>
          </cell>
          <cell r="EH334">
            <v>147939</v>
          </cell>
          <cell r="EI334">
            <v>93940</v>
          </cell>
          <cell r="EJ334" t="str">
            <v>HIDE</v>
          </cell>
          <cell r="EK334" t="str">
            <v>Yes</v>
          </cell>
          <cell r="EL334">
            <v>0</v>
          </cell>
          <cell r="EM334">
            <v>0</v>
          </cell>
          <cell r="EN334">
            <v>0</v>
          </cell>
          <cell r="EP334">
            <v>0</v>
          </cell>
          <cell r="EQ334">
            <v>0</v>
          </cell>
          <cell r="ER334" t="str">
            <v>30794158: OC2 +RMVE FIRE VALVEV-2MRM-14 8TH ST&amp;SL</v>
          </cell>
          <cell r="ES334" t="str">
            <v>Soussane Sadre</v>
          </cell>
          <cell r="EU334">
            <v>41030</v>
          </cell>
          <cell r="EV334" t="str">
            <v>YES</v>
          </cell>
          <cell r="EW334" t="str">
            <v>YES</v>
          </cell>
          <cell r="EX334" t="str">
            <v>OVER</v>
          </cell>
          <cell r="FA334" t="str">
            <v>NO</v>
          </cell>
          <cell r="FB334" t="str">
            <v>OMIT</v>
          </cell>
          <cell r="FC334" t="str">
            <v>NO CONST DATES</v>
          </cell>
          <cell r="FD334" t="str">
            <v>Long Cycle</v>
          </cell>
          <cell r="FF334">
            <v>1</v>
          </cell>
          <cell r="FG334">
            <v>1</v>
          </cell>
        </row>
        <row r="335">
          <cell r="A335">
            <v>30795589</v>
          </cell>
          <cell r="G335">
            <v>0</v>
          </cell>
          <cell r="I335" t="str">
            <v>YES</v>
          </cell>
          <cell r="J335" t="str">
            <v>30795589-</v>
          </cell>
          <cell r="K335" t="str">
            <v>47B</v>
          </cell>
          <cell r="L335">
            <v>47</v>
          </cell>
          <cell r="M335" t="str">
            <v>SA</v>
          </cell>
          <cell r="N335" t="str">
            <v>NO</v>
          </cell>
          <cell r="P335" t="str">
            <v>47 Capacity</v>
          </cell>
          <cell r="Q335">
            <v>1710000</v>
          </cell>
          <cell r="S335" t="str">
            <v>S6MD</v>
          </cell>
          <cell r="T335" t="str">
            <v>Sean Mann</v>
          </cell>
          <cell r="U335">
            <v>42339</v>
          </cell>
          <cell r="Y335" t="str">
            <v>SOURCE ERROR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E335">
            <v>-1567</v>
          </cell>
          <cell r="BH335" t="str">
            <v>Engineering</v>
          </cell>
          <cell r="BI335">
            <v>42005</v>
          </cell>
          <cell r="BJ335">
            <v>42369</v>
          </cell>
          <cell r="BK335" t="str">
            <v>7-CLOSED</v>
          </cell>
          <cell r="BM335" t="str">
            <v>Hall Hackney</v>
          </cell>
          <cell r="BN335">
            <v>1</v>
          </cell>
          <cell r="BO335">
            <v>2015</v>
          </cell>
          <cell r="BP335" t="str">
            <v>2015-1</v>
          </cell>
          <cell r="BQ335">
            <v>0</v>
          </cell>
          <cell r="BS335">
            <v>0</v>
          </cell>
          <cell r="BZ335">
            <v>0</v>
          </cell>
          <cell r="CC335" t="str">
            <v>Cancelled</v>
          </cell>
          <cell r="CD335" t="str">
            <v>CLSD</v>
          </cell>
          <cell r="CE335" t="str">
            <v>*CANCGRANTLINE-BRADSHAW 8" REINFORC*CANC</v>
          </cell>
          <cell r="CF335" t="str">
            <v>2015-01</v>
          </cell>
          <cell r="CH335" t="str">
            <v>SACRAMENTO  COUNTY</v>
          </cell>
          <cell r="CJ335">
            <v>6</v>
          </cell>
          <cell r="CQ335">
            <v>-1567</v>
          </cell>
          <cell r="CY335" t="str">
            <v>SACRAMENTO</v>
          </cell>
          <cell r="CZ335">
            <v>-1567</v>
          </cell>
          <cell r="DG335">
            <v>0</v>
          </cell>
          <cell r="DJ335">
            <v>0</v>
          </cell>
          <cell r="DK335" t="str">
            <v>2015-12</v>
          </cell>
          <cell r="DL335">
            <v>0</v>
          </cell>
          <cell r="DM335">
            <v>0</v>
          </cell>
          <cell r="DN335" t="str">
            <v>E</v>
          </cell>
          <cell r="DO335">
            <v>1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EA335">
            <v>0</v>
          </cell>
          <cell r="EB335">
            <v>41823</v>
          </cell>
          <cell r="EC335" t="str">
            <v>Dwayne Lemmond</v>
          </cell>
          <cell r="EG335" t="str">
            <v>GD.PHYS.SACT.2655.0I07</v>
          </cell>
          <cell r="EI335">
            <v>95812</v>
          </cell>
          <cell r="EJ335" t="str">
            <v>HIDE</v>
          </cell>
          <cell r="EK335" t="str">
            <v>Yes</v>
          </cell>
          <cell r="EL335">
            <v>0</v>
          </cell>
          <cell r="EM335">
            <v>0</v>
          </cell>
          <cell r="EN335">
            <v>0</v>
          </cell>
          <cell r="EQ335">
            <v>0</v>
          </cell>
          <cell r="ER335" t="str">
            <v>30795589: *CANCGRANTLINE-BRADSHAW 8" REINFORC*CANC</v>
          </cell>
          <cell r="ES335" t="str">
            <v>Soussane Sadre</v>
          </cell>
          <cell r="EU335">
            <v>41823</v>
          </cell>
          <cell r="EV335" t="str">
            <v>NO</v>
          </cell>
          <cell r="EW335" t="str">
            <v>NO</v>
          </cell>
          <cell r="EX335" t="str">
            <v>OK</v>
          </cell>
          <cell r="FA335" t="str">
            <v>NO</v>
          </cell>
          <cell r="FB335" t="str">
            <v>OMIT</v>
          </cell>
          <cell r="FC335" t="str">
            <v>OK</v>
          </cell>
          <cell r="FD335" t="str">
            <v>Long Cycle</v>
          </cell>
          <cell r="FF335">
            <v>0</v>
          </cell>
          <cell r="FG335">
            <v>0</v>
          </cell>
        </row>
        <row r="336">
          <cell r="A336">
            <v>30799609</v>
          </cell>
          <cell r="G336">
            <v>0</v>
          </cell>
          <cell r="I336" t="str">
            <v>YES</v>
          </cell>
          <cell r="J336" t="str">
            <v>30799609-</v>
          </cell>
          <cell r="K336" t="str">
            <v>50C</v>
          </cell>
          <cell r="L336">
            <v>50</v>
          </cell>
          <cell r="M336" t="str">
            <v>SI</v>
          </cell>
          <cell r="N336" t="str">
            <v>NO</v>
          </cell>
          <cell r="P336" t="str">
            <v>50C Reliability: Reg Rebuild</v>
          </cell>
          <cell r="Q336">
            <v>21089</v>
          </cell>
          <cell r="S336" t="str">
            <v>LRS3</v>
          </cell>
          <cell r="T336" t="str">
            <v>Leo Stewart</v>
          </cell>
          <cell r="U336">
            <v>40690</v>
          </cell>
          <cell r="Y336" t="str">
            <v>SOURCE ERROR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D336">
            <v>14221</v>
          </cell>
          <cell r="BH336" t="str">
            <v>Engineering</v>
          </cell>
          <cell r="BI336">
            <v>40637</v>
          </cell>
          <cell r="BJ336">
            <v>40844</v>
          </cell>
          <cell r="BK336" t="str">
            <v>6-CLOSEOUT</v>
          </cell>
          <cell r="BL336" t="str">
            <v>READY</v>
          </cell>
          <cell r="BM336" t="str">
            <v>Leo R Stewart</v>
          </cell>
          <cell r="BN336">
            <v>1</v>
          </cell>
          <cell r="BO336">
            <v>2011</v>
          </cell>
          <cell r="BP336" t="str">
            <v>2011-2</v>
          </cell>
          <cell r="BQ336">
            <v>0</v>
          </cell>
          <cell r="BS336">
            <v>0</v>
          </cell>
          <cell r="BZ336">
            <v>0</v>
          </cell>
          <cell r="CC336" t="str">
            <v>Pre 2014</v>
          </cell>
          <cell r="CD336" t="str">
            <v>DOCC</v>
          </cell>
          <cell r="CE336" t="str">
            <v>OC4 DR MRC-08; INSTL SPOOL&amp;VALVE, OLIV</v>
          </cell>
          <cell r="CF336" t="str">
            <v>2011-04</v>
          </cell>
          <cell r="CH336" t="str">
            <v>YUBA COUNTY</v>
          </cell>
          <cell r="CJ336">
            <v>3</v>
          </cell>
          <cell r="CK336">
            <v>0</v>
          </cell>
          <cell r="CY336" t="str">
            <v>OLIVEHURST</v>
          </cell>
          <cell r="DG336">
            <v>0</v>
          </cell>
          <cell r="DJ336">
            <v>0</v>
          </cell>
          <cell r="DK336" t="str">
            <v>2011-10</v>
          </cell>
          <cell r="DL336">
            <v>1</v>
          </cell>
          <cell r="DM336">
            <v>0</v>
          </cell>
          <cell r="DN336" t="str">
            <v>A</v>
          </cell>
          <cell r="DO336">
            <v>0</v>
          </cell>
          <cell r="DV336">
            <v>0</v>
          </cell>
          <cell r="DW336">
            <v>0</v>
          </cell>
          <cell r="DY336">
            <v>0</v>
          </cell>
          <cell r="EB336">
            <v>40672</v>
          </cell>
          <cell r="EC336" t="str">
            <v>Ed Wong</v>
          </cell>
          <cell r="EG336" t="str">
            <v>GD.PHYS.MRYS.2215.0B08</v>
          </cell>
          <cell r="EH336">
            <v>14221</v>
          </cell>
          <cell r="EI336">
            <v>95961</v>
          </cell>
          <cell r="EJ336" t="str">
            <v>HIDE</v>
          </cell>
          <cell r="EK336" t="str">
            <v>Yes</v>
          </cell>
          <cell r="EL336">
            <v>0</v>
          </cell>
          <cell r="EM336">
            <v>0</v>
          </cell>
          <cell r="EN336">
            <v>0</v>
          </cell>
          <cell r="EP336">
            <v>0</v>
          </cell>
          <cell r="ER336" t="str">
            <v>30799609: OC4 DR MRC-08; INSTL SPOOL&amp;VALVE, OLIV</v>
          </cell>
          <cell r="ES336" t="str">
            <v>Soussane Sadre</v>
          </cell>
          <cell r="EU336">
            <v>40982</v>
          </cell>
          <cell r="EV336" t="str">
            <v>YES</v>
          </cell>
          <cell r="EW336" t="str">
            <v>NO</v>
          </cell>
          <cell r="EX336" t="str">
            <v>OK</v>
          </cell>
          <cell r="FA336" t="str">
            <v>NO</v>
          </cell>
          <cell r="FB336" t="str">
            <v>OMIT</v>
          </cell>
          <cell r="FC336" t="str">
            <v>OK</v>
          </cell>
          <cell r="FD336" t="str">
            <v>Long Cycle</v>
          </cell>
          <cell r="FE336">
            <v>54</v>
          </cell>
          <cell r="FF336">
            <v>0</v>
          </cell>
          <cell r="FG336">
            <v>1</v>
          </cell>
        </row>
        <row r="337">
          <cell r="A337">
            <v>30799615</v>
          </cell>
          <cell r="G337">
            <v>0</v>
          </cell>
          <cell r="I337" t="str">
            <v>YES</v>
          </cell>
          <cell r="J337" t="str">
            <v>30799615-</v>
          </cell>
          <cell r="K337" t="str">
            <v>50C</v>
          </cell>
          <cell r="L337">
            <v>50</v>
          </cell>
          <cell r="M337" t="str">
            <v>SI</v>
          </cell>
          <cell r="N337" t="str">
            <v>NO</v>
          </cell>
          <cell r="P337" t="str">
            <v>50C Reliability: Reg Rebuild</v>
          </cell>
          <cell r="Q337">
            <v>355973</v>
          </cell>
          <cell r="S337" t="str">
            <v>A3CG</v>
          </cell>
          <cell r="T337" t="str">
            <v>Adoni Christie</v>
          </cell>
          <cell r="U337">
            <v>40690</v>
          </cell>
          <cell r="Y337" t="str">
            <v>SOURCE ERROR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D337">
            <v>471227</v>
          </cell>
          <cell r="BH337" t="str">
            <v>PM</v>
          </cell>
          <cell r="BK337" t="str">
            <v>7-CLOSED</v>
          </cell>
          <cell r="BM337" t="str">
            <v>Leo R Stewart</v>
          </cell>
          <cell r="BN337">
            <v>1</v>
          </cell>
          <cell r="BQ337">
            <v>0</v>
          </cell>
          <cell r="BS337">
            <v>0</v>
          </cell>
          <cell r="BZ337">
            <v>0</v>
          </cell>
          <cell r="CC337" t="str">
            <v>Cancelled</v>
          </cell>
          <cell r="CD337" t="str">
            <v>CLSD</v>
          </cell>
          <cell r="CE337" t="str">
            <v>E REBUILD  DR MRC-10, OLIVEHRST</v>
          </cell>
          <cell r="CH337" t="str">
            <v>YUBA COUNTY</v>
          </cell>
          <cell r="CJ337">
            <v>3</v>
          </cell>
          <cell r="CK337">
            <v>0</v>
          </cell>
          <cell r="CY337" t="str">
            <v>OLIVEHURST</v>
          </cell>
          <cell r="DG337">
            <v>0</v>
          </cell>
          <cell r="DJ337">
            <v>0</v>
          </cell>
          <cell r="DL337">
            <v>1</v>
          </cell>
          <cell r="DM337">
            <v>0</v>
          </cell>
          <cell r="DN337" t="str">
            <v>A</v>
          </cell>
          <cell r="DO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EB337">
            <v>40889</v>
          </cell>
          <cell r="EC337" t="str">
            <v>Matthew Ventura</v>
          </cell>
          <cell r="EG337" t="str">
            <v>GD.PHYS.MRYS.2155.0J05</v>
          </cell>
          <cell r="EH337">
            <v>471227</v>
          </cell>
          <cell r="EI337">
            <v>95961</v>
          </cell>
          <cell r="EJ337" t="str">
            <v>HIDE</v>
          </cell>
          <cell r="EK337" t="str">
            <v>Yes</v>
          </cell>
          <cell r="EL337">
            <v>0</v>
          </cell>
          <cell r="EM337">
            <v>0</v>
          </cell>
          <cell r="EN337">
            <v>0</v>
          </cell>
          <cell r="EP337">
            <v>0</v>
          </cell>
          <cell r="ER337" t="str">
            <v>30799615: E REBUILD  DR MRC-10, OLIVEHRST</v>
          </cell>
          <cell r="ES337" t="str">
            <v>Soussane Sadre</v>
          </cell>
          <cell r="EU337">
            <v>41222</v>
          </cell>
          <cell r="EV337" t="str">
            <v>YES</v>
          </cell>
          <cell r="EW337" t="str">
            <v>NO</v>
          </cell>
          <cell r="EX337" t="str">
            <v>OK</v>
          </cell>
          <cell r="FA337" t="str">
            <v>NO</v>
          </cell>
          <cell r="FB337" t="str">
            <v>OMIT</v>
          </cell>
          <cell r="FC337" t="str">
            <v>NO CONST DATES</v>
          </cell>
          <cell r="FD337" t="str">
            <v>Long Cycle</v>
          </cell>
          <cell r="FF337">
            <v>0</v>
          </cell>
          <cell r="FG337">
            <v>1</v>
          </cell>
        </row>
        <row r="338">
          <cell r="A338">
            <v>30800067</v>
          </cell>
          <cell r="G338">
            <v>0</v>
          </cell>
          <cell r="I338" t="str">
            <v>YES</v>
          </cell>
          <cell r="J338" t="str">
            <v>30800067-</v>
          </cell>
          <cell r="K338" t="str">
            <v>50J</v>
          </cell>
          <cell r="L338">
            <v>50</v>
          </cell>
          <cell r="M338" t="str">
            <v>NB</v>
          </cell>
          <cell r="N338" t="str">
            <v>BA</v>
          </cell>
          <cell r="P338" t="str">
            <v>50J Reliability: Leaking Mains</v>
          </cell>
          <cell r="Q338">
            <v>311514</v>
          </cell>
          <cell r="S338" t="str">
            <v>R1FR</v>
          </cell>
          <cell r="T338" t="str">
            <v>Bob Fuller</v>
          </cell>
          <cell r="U338">
            <v>41555</v>
          </cell>
          <cell r="Y338" t="str">
            <v>SOURCE ERROR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D338">
            <v>320318</v>
          </cell>
          <cell r="BE338">
            <v>32016</v>
          </cell>
          <cell r="BF338">
            <v>41635</v>
          </cell>
          <cell r="BG338">
            <v>41605</v>
          </cell>
          <cell r="BH338" t="str">
            <v>PM</v>
          </cell>
          <cell r="BI338">
            <v>41605</v>
          </cell>
          <cell r="BJ338">
            <v>41635</v>
          </cell>
          <cell r="BK338" t="str">
            <v>7-CLOSED</v>
          </cell>
          <cell r="BM338" t="str">
            <v>Tracy O'Keefe</v>
          </cell>
          <cell r="BN338">
            <v>1</v>
          </cell>
          <cell r="BO338">
            <v>2013</v>
          </cell>
          <cell r="BP338" t="str">
            <v>2013-4</v>
          </cell>
          <cell r="BQ338">
            <v>0</v>
          </cell>
          <cell r="BS338">
            <v>0</v>
          </cell>
          <cell r="BZ338">
            <v>0</v>
          </cell>
          <cell r="CC338" t="str">
            <v>Pre 2014</v>
          </cell>
          <cell r="CD338" t="str">
            <v>CLSD</v>
          </cell>
          <cell r="CE338" t="str">
            <v>OC4 P1 CHAMPAGNE LN YOUNTVILLE - P1-O.B.</v>
          </cell>
          <cell r="CF338" t="str">
            <v>2013-11</v>
          </cell>
          <cell r="CH338" t="str">
            <v>NAPA COUNTY</v>
          </cell>
          <cell r="CJ338">
            <v>3</v>
          </cell>
          <cell r="CK338">
            <v>0</v>
          </cell>
          <cell r="CL338">
            <v>1</v>
          </cell>
          <cell r="CM338">
            <v>21416</v>
          </cell>
          <cell r="CN338">
            <v>6851</v>
          </cell>
          <cell r="CO338">
            <v>467</v>
          </cell>
          <cell r="CP338">
            <v>3281</v>
          </cell>
          <cell r="CY338" t="str">
            <v>YOUNTVILLE</v>
          </cell>
          <cell r="CZ338">
            <v>32016</v>
          </cell>
          <cell r="DG338">
            <v>0</v>
          </cell>
          <cell r="DJ338">
            <v>0</v>
          </cell>
          <cell r="DK338" t="str">
            <v>2013-12</v>
          </cell>
          <cell r="DL338">
            <v>1</v>
          </cell>
          <cell r="DM338">
            <v>0</v>
          </cell>
          <cell r="DN338" t="str">
            <v>A</v>
          </cell>
          <cell r="DO338">
            <v>0</v>
          </cell>
          <cell r="DV338">
            <v>0</v>
          </cell>
          <cell r="DW338">
            <v>0</v>
          </cell>
          <cell r="DX338">
            <v>0</v>
          </cell>
          <cell r="EB338">
            <v>40470</v>
          </cell>
          <cell r="EC338" t="str">
            <v>Michael Coakley</v>
          </cell>
          <cell r="EG338" t="str">
            <v>GD.PHYS.NAPA.2639.0I08</v>
          </cell>
          <cell r="EH338">
            <v>320318</v>
          </cell>
          <cell r="EI338">
            <v>94589</v>
          </cell>
          <cell r="EJ338" t="str">
            <v>HIDE</v>
          </cell>
          <cell r="EK338" t="str">
            <v>Yes</v>
          </cell>
          <cell r="EL338">
            <v>0</v>
          </cell>
          <cell r="EM338">
            <v>0</v>
          </cell>
          <cell r="EN338">
            <v>0</v>
          </cell>
          <cell r="EP338">
            <v>0</v>
          </cell>
          <cell r="EQ338">
            <v>0</v>
          </cell>
          <cell r="ER338" t="str">
            <v>30800067: OC4 P1 CHAMPAGNE LN YOUNTVILLE - P1-O.B.</v>
          </cell>
          <cell r="ES338" t="str">
            <v>Soussane Sadre</v>
          </cell>
          <cell r="EU338">
            <v>41634</v>
          </cell>
          <cell r="EV338" t="str">
            <v>YES</v>
          </cell>
          <cell r="EW338" t="str">
            <v>YES</v>
          </cell>
          <cell r="EX338" t="str">
            <v>OVER</v>
          </cell>
          <cell r="FA338" t="str">
            <v>NO</v>
          </cell>
          <cell r="FB338" t="str">
            <v>OMIT</v>
          </cell>
          <cell r="FC338" t="str">
            <v>OK</v>
          </cell>
          <cell r="FD338" t="str">
            <v>Long Cycle</v>
          </cell>
          <cell r="FF338">
            <v>1</v>
          </cell>
          <cell r="FG338">
            <v>1</v>
          </cell>
        </row>
        <row r="339">
          <cell r="A339">
            <v>30801105</v>
          </cell>
          <cell r="G339">
            <v>0</v>
          </cell>
          <cell r="I339" t="str">
            <v>YES</v>
          </cell>
          <cell r="J339" t="str">
            <v>30801105-</v>
          </cell>
          <cell r="K339" t="str">
            <v>14A</v>
          </cell>
          <cell r="L339">
            <v>14</v>
          </cell>
          <cell r="M339" t="str">
            <v>SJ</v>
          </cell>
          <cell r="N339" t="str">
            <v>CC</v>
          </cell>
          <cell r="P339" t="str">
            <v>14A GPRP</v>
          </cell>
          <cell r="Q339">
            <v>589336</v>
          </cell>
          <cell r="S339" t="str">
            <v>PRE2</v>
          </cell>
          <cell r="T339" t="str">
            <v>Paul Espinola</v>
          </cell>
          <cell r="U339">
            <v>40908</v>
          </cell>
          <cell r="Y339" t="str">
            <v>SOURCE ERROR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D339">
            <v>381393</v>
          </cell>
          <cell r="BH339" t="str">
            <v>PM</v>
          </cell>
          <cell r="BK339" t="str">
            <v>7-CLOSED</v>
          </cell>
          <cell r="BM339" t="str">
            <v>Brenda Carretero</v>
          </cell>
          <cell r="BN339">
            <v>1</v>
          </cell>
          <cell r="BQ339">
            <v>0</v>
          </cell>
          <cell r="BS339">
            <v>0</v>
          </cell>
          <cell r="BZ339">
            <v>0</v>
          </cell>
          <cell r="CC339" t="str">
            <v>Pre 2014</v>
          </cell>
          <cell r="CD339" t="str">
            <v>CLSD</v>
          </cell>
          <cell r="CE339" t="str">
            <v>OC2 G HAROLD AVE GPRP, SJ</v>
          </cell>
          <cell r="CH339" t="str">
            <v>SANTA CLARA COUNTY</v>
          </cell>
          <cell r="CJ339">
            <v>3</v>
          </cell>
          <cell r="CK339">
            <v>0</v>
          </cell>
          <cell r="CY339" t="str">
            <v>SANTA CLARA</v>
          </cell>
          <cell r="DG339">
            <v>0</v>
          </cell>
          <cell r="DJ339">
            <v>0</v>
          </cell>
          <cell r="DL339">
            <v>1</v>
          </cell>
          <cell r="DM339">
            <v>0</v>
          </cell>
          <cell r="DN339" t="str">
            <v>A</v>
          </cell>
          <cell r="DO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EB339">
            <v>40619</v>
          </cell>
          <cell r="EC339" t="str">
            <v>Michelle Keys</v>
          </cell>
          <cell r="EG339" t="str">
            <v>GD.PHYS.CINN.3412.0D03</v>
          </cell>
          <cell r="EH339">
            <v>381393</v>
          </cell>
          <cell r="EI339">
            <v>95117</v>
          </cell>
          <cell r="EJ339" t="str">
            <v>HIDE</v>
          </cell>
          <cell r="EK339" t="str">
            <v>Yes</v>
          </cell>
          <cell r="EL339">
            <v>0</v>
          </cell>
          <cell r="EM339">
            <v>0</v>
          </cell>
          <cell r="EN339">
            <v>0</v>
          </cell>
          <cell r="EP339">
            <v>0</v>
          </cell>
          <cell r="ER339" t="str">
            <v>30801105: OC2 G HAROLD AVE GPRP, SJ</v>
          </cell>
          <cell r="ES339" t="str">
            <v>Judy Peck</v>
          </cell>
          <cell r="EU339">
            <v>41671</v>
          </cell>
          <cell r="EV339" t="str">
            <v>YES</v>
          </cell>
          <cell r="EW339" t="str">
            <v>NO</v>
          </cell>
          <cell r="EX339" t="str">
            <v>OK</v>
          </cell>
          <cell r="FA339" t="str">
            <v>NO</v>
          </cell>
          <cell r="FB339" t="str">
            <v>OMIT</v>
          </cell>
          <cell r="FC339" t="str">
            <v>NO CONST DATES</v>
          </cell>
          <cell r="FD339" t="str">
            <v>Long Cycle</v>
          </cell>
          <cell r="FF339">
            <v>0</v>
          </cell>
          <cell r="FG339">
            <v>1</v>
          </cell>
        </row>
        <row r="340">
          <cell r="A340">
            <v>30801106</v>
          </cell>
          <cell r="G340">
            <v>0</v>
          </cell>
          <cell r="I340" t="str">
            <v>YES</v>
          </cell>
          <cell r="J340" t="str">
            <v>30801106-</v>
          </cell>
          <cell r="K340" t="str">
            <v>14A</v>
          </cell>
          <cell r="L340">
            <v>14</v>
          </cell>
          <cell r="M340" t="str">
            <v>SJ</v>
          </cell>
          <cell r="N340" t="str">
            <v>CC</v>
          </cell>
          <cell r="P340" t="str">
            <v>14A GPRP</v>
          </cell>
          <cell r="Q340">
            <v>702860</v>
          </cell>
          <cell r="S340" t="str">
            <v>PRE2</v>
          </cell>
          <cell r="T340" t="str">
            <v>Paul Espinola</v>
          </cell>
          <cell r="U340">
            <v>40908</v>
          </cell>
          <cell r="Y340" t="str">
            <v>SOURCE ERROR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D340">
            <v>1070750</v>
          </cell>
          <cell r="BH340" t="str">
            <v>PM</v>
          </cell>
          <cell r="BK340" t="str">
            <v>7-CLOSED</v>
          </cell>
          <cell r="BM340" t="str">
            <v>Brenda Carretero</v>
          </cell>
          <cell r="BN340">
            <v>1</v>
          </cell>
          <cell r="BQ340">
            <v>0</v>
          </cell>
          <cell r="BS340">
            <v>0</v>
          </cell>
          <cell r="BZ340">
            <v>0</v>
          </cell>
          <cell r="CC340" t="str">
            <v>Pre 2014</v>
          </cell>
          <cell r="CD340" t="str">
            <v>CLSD</v>
          </cell>
          <cell r="CE340" t="str">
            <v>OC2  G COTTLE &amp; CAMINO PBLO GPRP, SJ</v>
          </cell>
          <cell r="CH340" t="str">
            <v>SANTA CLARA COUNTY</v>
          </cell>
          <cell r="CJ340">
            <v>3</v>
          </cell>
          <cell r="CK340">
            <v>0</v>
          </cell>
          <cell r="CY340" t="str">
            <v>SAN JOSE</v>
          </cell>
          <cell r="DG340">
            <v>0</v>
          </cell>
          <cell r="DJ340">
            <v>0</v>
          </cell>
          <cell r="DL340">
            <v>1</v>
          </cell>
          <cell r="DM340">
            <v>0</v>
          </cell>
          <cell r="DN340" t="str">
            <v>A</v>
          </cell>
          <cell r="DO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EB340">
            <v>40718</v>
          </cell>
          <cell r="EC340" t="str">
            <v>Michelle Keys</v>
          </cell>
          <cell r="EG340" t="str">
            <v>GD.PHYS.CINN.3413.0H03</v>
          </cell>
          <cell r="EH340">
            <v>1070750</v>
          </cell>
          <cell r="EI340">
            <v>95125</v>
          </cell>
          <cell r="EJ340" t="str">
            <v>HIDE</v>
          </cell>
          <cell r="EK340" t="str">
            <v>Yes</v>
          </cell>
          <cell r="EL340">
            <v>0</v>
          </cell>
          <cell r="EM340">
            <v>0</v>
          </cell>
          <cell r="EN340">
            <v>0</v>
          </cell>
          <cell r="EP340">
            <v>0</v>
          </cell>
          <cell r="ER340" t="str">
            <v>30801106: OC2  G COTTLE &amp; CAMINO PBLO GPRP, SJ</v>
          </cell>
          <cell r="ES340" t="str">
            <v>Judy Peck</v>
          </cell>
          <cell r="EU340">
            <v>40935</v>
          </cell>
          <cell r="EV340" t="str">
            <v>YES</v>
          </cell>
          <cell r="EW340" t="str">
            <v>NO</v>
          </cell>
          <cell r="EX340" t="str">
            <v>OK</v>
          </cell>
          <cell r="FA340" t="str">
            <v>NO</v>
          </cell>
          <cell r="FB340" t="str">
            <v>OMIT</v>
          </cell>
          <cell r="FC340" t="str">
            <v>NO CONST DATES</v>
          </cell>
          <cell r="FD340" t="str">
            <v>Long Cycle</v>
          </cell>
          <cell r="FF340">
            <v>0</v>
          </cell>
          <cell r="FG340">
            <v>1</v>
          </cell>
        </row>
        <row r="341">
          <cell r="A341">
            <v>30804511</v>
          </cell>
          <cell r="G341">
            <v>0</v>
          </cell>
          <cell r="I341" t="str">
            <v>YES</v>
          </cell>
          <cell r="J341" t="str">
            <v>30804511-</v>
          </cell>
          <cell r="K341" t="str">
            <v>14A</v>
          </cell>
          <cell r="L341">
            <v>14</v>
          </cell>
          <cell r="M341" t="str">
            <v>SI</v>
          </cell>
          <cell r="N341" t="str">
            <v>NO</v>
          </cell>
          <cell r="P341" t="str">
            <v>14A GPRP</v>
          </cell>
          <cell r="Q341">
            <v>1198075</v>
          </cell>
          <cell r="S341" t="str">
            <v>DJH8</v>
          </cell>
          <cell r="T341" t="str">
            <v>Don Hellier</v>
          </cell>
          <cell r="U341">
            <v>40712</v>
          </cell>
          <cell r="Y341" t="str">
            <v>SOURCE ERROR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D341">
            <v>879632</v>
          </cell>
          <cell r="BH341" t="str">
            <v>PM</v>
          </cell>
          <cell r="BK341" t="str">
            <v>7-CLOSED</v>
          </cell>
          <cell r="BM341" t="str">
            <v>Leo R Stewart</v>
          </cell>
          <cell r="BN341">
            <v>1</v>
          </cell>
          <cell r="BQ341">
            <v>0</v>
          </cell>
          <cell r="BS341">
            <v>0</v>
          </cell>
          <cell r="BZ341">
            <v>0</v>
          </cell>
          <cell r="CC341" t="str">
            <v>Pre 2014</v>
          </cell>
          <cell r="CD341" t="str">
            <v>CLSD</v>
          </cell>
          <cell r="CE341" t="str">
            <v>OC4 REPL LP GPRP 14TH &amp; H, MARYSVILLE</v>
          </cell>
          <cell r="CH341" t="str">
            <v>YUBA COUNTY</v>
          </cell>
          <cell r="CJ341">
            <v>3</v>
          </cell>
          <cell r="CK341">
            <v>0</v>
          </cell>
          <cell r="CY341" t="str">
            <v>MARYSVILLE</v>
          </cell>
          <cell r="DG341">
            <v>0</v>
          </cell>
          <cell r="DJ341">
            <v>0</v>
          </cell>
          <cell r="DL341">
            <v>1</v>
          </cell>
          <cell r="DM341">
            <v>0</v>
          </cell>
          <cell r="DN341" t="str">
            <v>A</v>
          </cell>
          <cell r="DO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EB341">
            <v>40585</v>
          </cell>
          <cell r="EC341" t="str">
            <v>George Muggee</v>
          </cell>
          <cell r="EG341" t="str">
            <v>GD.PHYS.MRYS.2154.0D07</v>
          </cell>
          <cell r="EH341">
            <v>879632</v>
          </cell>
          <cell r="EJ341" t="str">
            <v>HIDE</v>
          </cell>
          <cell r="EK341" t="str">
            <v>Yes</v>
          </cell>
          <cell r="EL341">
            <v>0</v>
          </cell>
          <cell r="EM341">
            <v>0</v>
          </cell>
          <cell r="EN341">
            <v>0</v>
          </cell>
          <cell r="EP341">
            <v>0</v>
          </cell>
          <cell r="ER341" t="str">
            <v>30804511: OC4 REPL LP GPRP 14TH &amp; H, MARYSVILLE</v>
          </cell>
          <cell r="ES341" t="str">
            <v>Judy Peck</v>
          </cell>
          <cell r="EU341">
            <v>40486</v>
          </cell>
          <cell r="EV341" t="str">
            <v>YES</v>
          </cell>
          <cell r="EW341" t="str">
            <v>NO</v>
          </cell>
          <cell r="EX341" t="str">
            <v>OK</v>
          </cell>
          <cell r="FA341" t="str">
            <v>NO</v>
          </cell>
          <cell r="FB341" t="str">
            <v>OMIT</v>
          </cell>
          <cell r="FC341" t="str">
            <v>NO CONST DATES</v>
          </cell>
          <cell r="FD341" t="str">
            <v>Long Cycle</v>
          </cell>
          <cell r="FF341">
            <v>0</v>
          </cell>
          <cell r="FG341">
            <v>1</v>
          </cell>
        </row>
        <row r="342">
          <cell r="A342">
            <v>30805367</v>
          </cell>
          <cell r="I342" t="str">
            <v>YES</v>
          </cell>
          <cell r="J342" t="str">
            <v>30805367-</v>
          </cell>
          <cell r="K342" t="str">
            <v>29D</v>
          </cell>
          <cell r="L342">
            <v>29</v>
          </cell>
          <cell r="M342" t="str">
            <v>HB</v>
          </cell>
          <cell r="N342" t="str">
            <v>NO</v>
          </cell>
          <cell r="P342" t="str">
            <v>29D New Business</v>
          </cell>
          <cell r="Q342">
            <v>18113</v>
          </cell>
          <cell r="S342" t="str">
            <v>AWM9</v>
          </cell>
          <cell r="T342" t="str">
            <v>Alex Mossman</v>
          </cell>
          <cell r="U342">
            <v>40600</v>
          </cell>
          <cell r="Y342" t="str">
            <v>SOURCE ERROR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D342">
            <v>13067</v>
          </cell>
          <cell r="BE342">
            <v>198</v>
          </cell>
          <cell r="BI342">
            <v>41043</v>
          </cell>
          <cell r="BJ342">
            <v>41943</v>
          </cell>
          <cell r="BK342" t="str">
            <v>6-CLOSEOUT</v>
          </cell>
          <cell r="BL342" t="str">
            <v>READY</v>
          </cell>
          <cell r="BM342" t="str">
            <v>Alex Mossman</v>
          </cell>
          <cell r="BN342">
            <v>1</v>
          </cell>
          <cell r="BO342">
            <v>2012</v>
          </cell>
          <cell r="BP342" t="str">
            <v>2012-2</v>
          </cell>
          <cell r="BQ342">
            <v>0</v>
          </cell>
          <cell r="CC342" t="str">
            <v>TBD</v>
          </cell>
          <cell r="CD342" t="str">
            <v>DOCC</v>
          </cell>
          <cell r="CE342" t="str">
            <v>GEP 325 2ND ST EUREKA</v>
          </cell>
          <cell r="CF342" t="str">
            <v>2012-05</v>
          </cell>
          <cell r="CH342" t="str">
            <v>HUMBOLDT  COUNTY</v>
          </cell>
          <cell r="CJ342">
            <v>1</v>
          </cell>
          <cell r="CK342">
            <v>0</v>
          </cell>
          <cell r="CM342">
            <v>198</v>
          </cell>
          <cell r="CY342" t="str">
            <v>EUREKA</v>
          </cell>
          <cell r="CZ342">
            <v>198</v>
          </cell>
          <cell r="DJ342">
            <v>0</v>
          </cell>
          <cell r="DK342" t="str">
            <v>2014-10</v>
          </cell>
          <cell r="DL342">
            <v>0.66220000000000001</v>
          </cell>
          <cell r="DM342">
            <v>0.33779999999999999</v>
          </cell>
          <cell r="DN342" t="str">
            <v>B</v>
          </cell>
          <cell r="DO342">
            <v>0</v>
          </cell>
          <cell r="DV342">
            <v>0</v>
          </cell>
          <cell r="DX342">
            <v>0</v>
          </cell>
          <cell r="DY342">
            <v>0</v>
          </cell>
          <cell r="EA342">
            <v>0</v>
          </cell>
          <cell r="EB342">
            <v>40578</v>
          </cell>
          <cell r="EC342" t="str">
            <v>Andrea Kay Price</v>
          </cell>
          <cell r="EG342" t="str">
            <v>GD</v>
          </cell>
          <cell r="EH342">
            <v>13067</v>
          </cell>
          <cell r="EI342">
            <v>95501</v>
          </cell>
          <cell r="EJ342" t="str">
            <v>HIDE</v>
          </cell>
          <cell r="EK342" t="str">
            <v>Yes</v>
          </cell>
          <cell r="EM342">
            <v>0</v>
          </cell>
          <cell r="EN342">
            <v>0</v>
          </cell>
          <cell r="EP342">
            <v>0</v>
          </cell>
          <cell r="EQ342">
            <v>0</v>
          </cell>
          <cell r="ER342" t="str">
            <v>30805367: GEP 325 2ND ST EUREKA</v>
          </cell>
          <cell r="EU342">
            <v>41058</v>
          </cell>
          <cell r="EV342" t="str">
            <v>YES</v>
          </cell>
          <cell r="EW342" t="str">
            <v>YES</v>
          </cell>
          <cell r="EX342" t="str">
            <v>OVER</v>
          </cell>
          <cell r="FA342" t="str">
            <v>NO</v>
          </cell>
          <cell r="FB342" t="str">
            <v>OMIT</v>
          </cell>
          <cell r="FC342" t="str">
            <v>OK</v>
          </cell>
          <cell r="FD342" t="str">
            <v>Long Cycle</v>
          </cell>
          <cell r="FF342">
            <v>1</v>
          </cell>
          <cell r="FG342">
            <v>1</v>
          </cell>
        </row>
        <row r="343">
          <cell r="A343">
            <v>30805703</v>
          </cell>
          <cell r="I343" t="str">
            <v>YES</v>
          </cell>
          <cell r="J343" t="str">
            <v>30805703-</v>
          </cell>
          <cell r="K343" t="str">
            <v>50E</v>
          </cell>
          <cell r="L343">
            <v>50</v>
          </cell>
          <cell r="M343" t="str">
            <v>SO</v>
          </cell>
          <cell r="N343" t="str">
            <v>NO</v>
          </cell>
          <cell r="P343" t="str">
            <v>50E Reliability: Valves</v>
          </cell>
          <cell r="Q343">
            <v>260000</v>
          </cell>
          <cell r="S343" t="str">
            <v>MPCH</v>
          </cell>
          <cell r="T343" t="str">
            <v>Michael Coakley</v>
          </cell>
          <cell r="U343">
            <v>40634</v>
          </cell>
          <cell r="Y343" t="str">
            <v>SOURCE ERROR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D343">
            <v>143225</v>
          </cell>
          <cell r="BE343">
            <v>1544</v>
          </cell>
          <cell r="BH343" t="str">
            <v>PM</v>
          </cell>
          <cell r="BK343" t="str">
            <v>6-CLOSEOUT</v>
          </cell>
          <cell r="BL343" t="str">
            <v>READY</v>
          </cell>
          <cell r="BN343">
            <v>1</v>
          </cell>
          <cell r="BQ343">
            <v>0</v>
          </cell>
          <cell r="BS343">
            <v>0</v>
          </cell>
          <cell r="BZ343">
            <v>0</v>
          </cell>
          <cell r="CC343" t="str">
            <v>TBD</v>
          </cell>
          <cell r="CD343" t="str">
            <v>FICL</v>
          </cell>
          <cell r="CE343" t="str">
            <v>OC4 GV REPL PETALUMA HOSP. OUT VALVE R90</v>
          </cell>
          <cell r="CH343" t="str">
            <v>SONOMA COUNTY</v>
          </cell>
          <cell r="CJ343">
            <v>3</v>
          </cell>
          <cell r="CK343">
            <v>0</v>
          </cell>
          <cell r="CO343">
            <v>844</v>
          </cell>
          <cell r="CP343">
            <v>266</v>
          </cell>
          <cell r="CQ343">
            <v>352</v>
          </cell>
          <cell r="CR343">
            <v>470</v>
          </cell>
          <cell r="CS343">
            <v>-389</v>
          </cell>
          <cell r="CY343" t="str">
            <v>PETALUMA</v>
          </cell>
          <cell r="CZ343">
            <v>1544</v>
          </cell>
          <cell r="DG343">
            <v>0</v>
          </cell>
          <cell r="DJ343">
            <v>0</v>
          </cell>
          <cell r="DL343">
            <v>1</v>
          </cell>
          <cell r="DM343">
            <v>0</v>
          </cell>
          <cell r="DN343" t="str">
            <v>A</v>
          </cell>
          <cell r="DO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EB343">
            <v>40641</v>
          </cell>
          <cell r="EC343" t="str">
            <v>Jeffery W Thomas</v>
          </cell>
          <cell r="EG343" t="str">
            <v>GD.PHYS.PETA.2768.0E06</v>
          </cell>
          <cell r="EH343">
            <v>143225</v>
          </cell>
          <cell r="EI343">
            <v>0</v>
          </cell>
          <cell r="EJ343" t="str">
            <v>HIDE</v>
          </cell>
          <cell r="EK343" t="str">
            <v>Yes</v>
          </cell>
          <cell r="EM343">
            <v>0</v>
          </cell>
          <cell r="EN343">
            <v>0</v>
          </cell>
          <cell r="EP343">
            <v>0</v>
          </cell>
          <cell r="EQ343">
            <v>0</v>
          </cell>
          <cell r="ER343" t="str">
            <v>30805703: OC4 GV REPL PETALUMA HOSP. OUT VALVE R90</v>
          </cell>
          <cell r="ES343" t="str">
            <v>Soussane Sadre</v>
          </cell>
          <cell r="EU343">
            <v>40772</v>
          </cell>
          <cell r="EV343" t="str">
            <v>YES</v>
          </cell>
          <cell r="EW343" t="str">
            <v>YES</v>
          </cell>
          <cell r="EX343" t="str">
            <v>OVER</v>
          </cell>
          <cell r="FA343" t="str">
            <v>NO</v>
          </cell>
          <cell r="FB343" t="str">
            <v>OMIT</v>
          </cell>
          <cell r="FC343" t="str">
            <v>NO CONST DATES</v>
          </cell>
          <cell r="FD343" t="str">
            <v>Long Cycle</v>
          </cell>
          <cell r="FE343">
            <v>655.5</v>
          </cell>
          <cell r="FF343">
            <v>1</v>
          </cell>
          <cell r="FG343">
            <v>1</v>
          </cell>
        </row>
        <row r="344">
          <cell r="A344">
            <v>30806913</v>
          </cell>
          <cell r="G344">
            <v>0</v>
          </cell>
          <cell r="I344" t="str">
            <v>YES</v>
          </cell>
          <cell r="J344" t="str">
            <v>30806913-</v>
          </cell>
          <cell r="K344" t="str">
            <v>50J</v>
          </cell>
          <cell r="L344">
            <v>50</v>
          </cell>
          <cell r="M344" t="str">
            <v>SA</v>
          </cell>
          <cell r="N344" t="str">
            <v>NO</v>
          </cell>
          <cell r="P344" t="str">
            <v>50J Reliability: Leaking Mains</v>
          </cell>
          <cell r="Q344">
            <v>1979492</v>
          </cell>
          <cell r="S344" t="str">
            <v>DJH8</v>
          </cell>
          <cell r="T344" t="str">
            <v>Don Hellier</v>
          </cell>
          <cell r="U344">
            <v>40390</v>
          </cell>
          <cell r="Y344" t="str">
            <v>SOURCE ERROR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D344">
            <v>1882652</v>
          </cell>
          <cell r="BH344" t="str">
            <v>PM</v>
          </cell>
          <cell r="BK344" t="str">
            <v>7-CLOSED</v>
          </cell>
          <cell r="BM344" t="str">
            <v>Donald D Hendricks</v>
          </cell>
          <cell r="BN344">
            <v>1</v>
          </cell>
          <cell r="BQ344">
            <v>0</v>
          </cell>
          <cell r="BS344">
            <v>0</v>
          </cell>
          <cell r="BZ344">
            <v>0</v>
          </cell>
          <cell r="CC344" t="str">
            <v>Cancelled</v>
          </cell>
          <cell r="CD344" t="str">
            <v>CLSD</v>
          </cell>
          <cell r="CE344" t="str">
            <v>OC4 GP LAKES SIDE VILLAGE MHP SVCS FOLSO</v>
          </cell>
          <cell r="CH344" t="str">
            <v>SACRAMENTO  COUNTY</v>
          </cell>
          <cell r="CJ344">
            <v>3</v>
          </cell>
          <cell r="CK344">
            <v>0</v>
          </cell>
          <cell r="CY344" t="str">
            <v>FOLSOM</v>
          </cell>
          <cell r="DG344">
            <v>0</v>
          </cell>
          <cell r="DJ344">
            <v>0</v>
          </cell>
          <cell r="DL344">
            <v>1</v>
          </cell>
          <cell r="DM344">
            <v>0</v>
          </cell>
          <cell r="DN344" t="str">
            <v>A</v>
          </cell>
          <cell r="DO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EB344">
            <v>40500</v>
          </cell>
          <cell r="EC344" t="str">
            <v>George Muggee</v>
          </cell>
          <cell r="EG344" t="str">
            <v>GD.PHYS.SACT.2469.0D03</v>
          </cell>
          <cell r="EH344">
            <v>1882652</v>
          </cell>
          <cell r="EI344">
            <v>95630</v>
          </cell>
          <cell r="EJ344" t="str">
            <v>HIDE</v>
          </cell>
          <cell r="EK344" t="str">
            <v>Yes</v>
          </cell>
          <cell r="EL344">
            <v>0</v>
          </cell>
          <cell r="EM344">
            <v>0</v>
          </cell>
          <cell r="EN344">
            <v>0</v>
          </cell>
          <cell r="EP344">
            <v>0</v>
          </cell>
          <cell r="ER344" t="str">
            <v>30806913: OC4 GP LAKES SIDE VILLAGE MHP SVCS FOLSO</v>
          </cell>
          <cell r="ES344" t="str">
            <v>Soussane Sadre</v>
          </cell>
          <cell r="EU344">
            <v>40640</v>
          </cell>
          <cell r="EV344" t="str">
            <v>YES</v>
          </cell>
          <cell r="EW344" t="str">
            <v>NO</v>
          </cell>
          <cell r="EX344" t="str">
            <v>OK</v>
          </cell>
          <cell r="FA344" t="str">
            <v>NO</v>
          </cell>
          <cell r="FB344" t="str">
            <v>OMIT</v>
          </cell>
          <cell r="FC344" t="str">
            <v>NO CONST DATES</v>
          </cell>
          <cell r="FD344" t="str">
            <v>Long Cycle</v>
          </cell>
          <cell r="FF344">
            <v>0</v>
          </cell>
          <cell r="FG344">
            <v>1</v>
          </cell>
        </row>
        <row r="345">
          <cell r="A345">
            <v>30807801</v>
          </cell>
          <cell r="G345">
            <v>0</v>
          </cell>
          <cell r="I345" t="str">
            <v>YES</v>
          </cell>
          <cell r="J345" t="str">
            <v>30807801-</v>
          </cell>
          <cell r="K345" t="str">
            <v>14A</v>
          </cell>
          <cell r="L345">
            <v>14</v>
          </cell>
          <cell r="M345" t="str">
            <v>SF</v>
          </cell>
          <cell r="N345" t="str">
            <v>BA</v>
          </cell>
          <cell r="P345" t="str">
            <v>14A GPRP</v>
          </cell>
          <cell r="Q345">
            <v>3732316</v>
          </cell>
          <cell r="S345" t="str">
            <v>AABF</v>
          </cell>
          <cell r="T345" t="str">
            <v>Alessandro Bettucchi</v>
          </cell>
          <cell r="U345">
            <v>40908</v>
          </cell>
          <cell r="Y345" t="str">
            <v>SOURCE ERROR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D345">
            <v>3441460</v>
          </cell>
          <cell r="BH345" t="str">
            <v>PM</v>
          </cell>
          <cell r="BK345" t="str">
            <v>7-CLOSED</v>
          </cell>
          <cell r="BM345" t="str">
            <v>Alessandro Bettucchi</v>
          </cell>
          <cell r="BN345">
            <v>1</v>
          </cell>
          <cell r="BQ345">
            <v>0</v>
          </cell>
          <cell r="BS345">
            <v>0</v>
          </cell>
          <cell r="BZ345">
            <v>0</v>
          </cell>
          <cell r="CC345" t="str">
            <v>Pre 2014</v>
          </cell>
          <cell r="CD345" t="str">
            <v>CLSD</v>
          </cell>
          <cell r="CE345" t="str">
            <v>OC1 G GPRP SUNSET 2, SF</v>
          </cell>
          <cell r="CH345" t="str">
            <v>SAN FRANCISCO  COUNTY</v>
          </cell>
          <cell r="CJ345">
            <v>3</v>
          </cell>
          <cell r="CK345">
            <v>0</v>
          </cell>
          <cell r="CY345" t="str">
            <v>SAN FRANCISCO</v>
          </cell>
          <cell r="DG345">
            <v>0</v>
          </cell>
          <cell r="DJ345">
            <v>0</v>
          </cell>
          <cell r="DL345">
            <v>1</v>
          </cell>
          <cell r="DM345">
            <v>0</v>
          </cell>
          <cell r="DN345" t="str">
            <v>A</v>
          </cell>
          <cell r="DO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EB345">
            <v>40476</v>
          </cell>
          <cell r="EC345" t="str">
            <v>Michael Coakley</v>
          </cell>
          <cell r="EG345" t="str">
            <v>GD.PHYS.0003.0C10</v>
          </cell>
          <cell r="EH345">
            <v>3441460</v>
          </cell>
          <cell r="EI345">
            <v>94101</v>
          </cell>
          <cell r="EJ345" t="str">
            <v>HIDE</v>
          </cell>
          <cell r="EK345" t="str">
            <v>Yes</v>
          </cell>
          <cell r="EL345">
            <v>0</v>
          </cell>
          <cell r="EM345">
            <v>0</v>
          </cell>
          <cell r="EN345">
            <v>0</v>
          </cell>
          <cell r="EP345">
            <v>0</v>
          </cell>
          <cell r="ER345" t="str">
            <v>30807801: OC1 G GPRP SUNSET 2, SF</v>
          </cell>
          <cell r="ES345" t="str">
            <v>Judy Peck</v>
          </cell>
          <cell r="EU345">
            <v>40689</v>
          </cell>
          <cell r="EV345" t="str">
            <v>YES</v>
          </cell>
          <cell r="EW345" t="str">
            <v>NO</v>
          </cell>
          <cell r="EX345" t="str">
            <v>OK</v>
          </cell>
          <cell r="FA345" t="str">
            <v>NO</v>
          </cell>
          <cell r="FB345" t="str">
            <v>OMIT</v>
          </cell>
          <cell r="FC345" t="str">
            <v>NO CONST DATES</v>
          </cell>
          <cell r="FD345" t="str">
            <v>Long Cycle</v>
          </cell>
          <cell r="FF345">
            <v>0</v>
          </cell>
          <cell r="FG345">
            <v>1</v>
          </cell>
        </row>
        <row r="346">
          <cell r="A346">
            <v>30809571</v>
          </cell>
          <cell r="I346" t="str">
            <v>YES</v>
          </cell>
          <cell r="J346" t="str">
            <v>30809571-</v>
          </cell>
          <cell r="K346" t="str">
            <v>50A</v>
          </cell>
          <cell r="L346">
            <v>50</v>
          </cell>
          <cell r="M346" t="str">
            <v>SJ</v>
          </cell>
          <cell r="N346" t="str">
            <v>CC</v>
          </cell>
          <cell r="P346" t="str">
            <v>50A Reliability: Main Repl</v>
          </cell>
          <cell r="Q346">
            <v>117591</v>
          </cell>
          <cell r="S346" t="str">
            <v>SPME</v>
          </cell>
          <cell r="T346" t="str">
            <v>Sean Masterson</v>
          </cell>
          <cell r="U346">
            <v>41593</v>
          </cell>
          <cell r="Y346" t="str">
            <v>SOURCE ERROR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D346">
            <v>175063</v>
          </cell>
          <cell r="BE346">
            <v>3228</v>
          </cell>
          <cell r="BH346" t="str">
            <v>Engineering</v>
          </cell>
          <cell r="BI346">
            <v>41330</v>
          </cell>
          <cell r="BJ346">
            <v>41455</v>
          </cell>
          <cell r="BK346" t="str">
            <v>6-CLOSEOUT</v>
          </cell>
          <cell r="BL346" t="str">
            <v>READY</v>
          </cell>
          <cell r="BM346" t="str">
            <v>Makibi A Takagi</v>
          </cell>
          <cell r="BN346">
            <v>1</v>
          </cell>
          <cell r="BO346">
            <v>2013</v>
          </cell>
          <cell r="BP346" t="str">
            <v>2013-1</v>
          </cell>
          <cell r="BQ346">
            <v>0</v>
          </cell>
          <cell r="BS346">
            <v>0</v>
          </cell>
          <cell r="BZ346">
            <v>0</v>
          </cell>
          <cell r="CC346" t="str">
            <v>TBD</v>
          </cell>
          <cell r="CD346" t="str">
            <v>FICL</v>
          </cell>
          <cell r="CE346" t="str">
            <v>OC2   G REPL MAIN - WSTFLD &amp; GENEVIEVE</v>
          </cell>
          <cell r="CF346" t="str">
            <v>2013-02</v>
          </cell>
          <cell r="CH346" t="str">
            <v>SANTA CLARA COUNTY</v>
          </cell>
          <cell r="CJ346">
            <v>10</v>
          </cell>
          <cell r="CK346">
            <v>0</v>
          </cell>
          <cell r="CN346">
            <v>-1173</v>
          </cell>
          <cell r="CP346">
            <v>3266</v>
          </cell>
          <cell r="CQ346">
            <v>1135</v>
          </cell>
          <cell r="CY346" t="str">
            <v>SAN JOSE</v>
          </cell>
          <cell r="CZ346">
            <v>3228</v>
          </cell>
          <cell r="DG346">
            <v>0</v>
          </cell>
          <cell r="DJ346">
            <v>290</v>
          </cell>
          <cell r="DK346" t="str">
            <v>2013-06</v>
          </cell>
          <cell r="DL346">
            <v>1</v>
          </cell>
          <cell r="DM346">
            <v>0</v>
          </cell>
          <cell r="DN346" t="str">
            <v>A</v>
          </cell>
          <cell r="DO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EA346">
            <v>0</v>
          </cell>
          <cell r="EB346">
            <v>40619</v>
          </cell>
          <cell r="EC346" t="str">
            <v>Antonio Buelna</v>
          </cell>
          <cell r="EG346" t="str">
            <v>GD.PHYS.3412.00G5.0019</v>
          </cell>
          <cell r="EH346">
            <v>175063</v>
          </cell>
          <cell r="EI346">
            <v>95128</v>
          </cell>
          <cell r="EJ346" t="str">
            <v>HIDE</v>
          </cell>
          <cell r="EK346" t="str">
            <v>Yes</v>
          </cell>
          <cell r="EM346">
            <v>0</v>
          </cell>
          <cell r="EN346">
            <v>0</v>
          </cell>
          <cell r="EP346">
            <v>0</v>
          </cell>
          <cell r="EQ346">
            <v>0</v>
          </cell>
          <cell r="ER346" t="str">
            <v>30809571: OC2   G REPL MAIN - WSTFLD &amp; GENEVIEVE</v>
          </cell>
          <cell r="ES346" t="str">
            <v>Soussane Sadre</v>
          </cell>
          <cell r="EU346">
            <v>41285</v>
          </cell>
          <cell r="EV346" t="str">
            <v>YES</v>
          </cell>
          <cell r="EW346" t="str">
            <v>YES</v>
          </cell>
          <cell r="EX346" t="str">
            <v>OVER</v>
          </cell>
          <cell r="FA346" t="str">
            <v>NO</v>
          </cell>
          <cell r="FB346" t="str">
            <v>OMIT</v>
          </cell>
          <cell r="FC346" t="str">
            <v>OK</v>
          </cell>
          <cell r="FD346" t="str">
            <v>Long Cycle</v>
          </cell>
          <cell r="FE346">
            <v>574</v>
          </cell>
          <cell r="FF346">
            <v>1</v>
          </cell>
          <cell r="FG346">
            <v>1</v>
          </cell>
        </row>
        <row r="347">
          <cell r="A347">
            <v>30809671</v>
          </cell>
          <cell r="I347" t="str">
            <v>YES</v>
          </cell>
          <cell r="J347" t="str">
            <v>30809671-100</v>
          </cell>
          <cell r="K347" t="str">
            <v>29J</v>
          </cell>
          <cell r="L347">
            <v>29</v>
          </cell>
          <cell r="M347" t="str">
            <v>PN</v>
          </cell>
          <cell r="N347" t="str">
            <v>CC</v>
          </cell>
          <cell r="Q347">
            <v>125820</v>
          </cell>
          <cell r="R347">
            <v>149243</v>
          </cell>
          <cell r="S347" t="str">
            <v>PJLC</v>
          </cell>
          <cell r="T347" t="str">
            <v>Praveen Lawrence</v>
          </cell>
          <cell r="U347">
            <v>41548</v>
          </cell>
          <cell r="V347" t="str">
            <v>Randall Leigh Pfyl</v>
          </cell>
          <cell r="W347" t="str">
            <v>Mydika Redding</v>
          </cell>
          <cell r="X347">
            <v>41907</v>
          </cell>
          <cell r="Y347" t="str">
            <v>SOURCE ERROR</v>
          </cell>
          <cell r="AB347">
            <v>16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2</v>
          </cell>
          <cell r="BD347">
            <v>-22511</v>
          </cell>
          <cell r="BE347">
            <v>-23424</v>
          </cell>
          <cell r="BF347">
            <v>41903</v>
          </cell>
          <cell r="BG347">
            <v>41892</v>
          </cell>
          <cell r="BI347">
            <v>40603</v>
          </cell>
          <cell r="BJ347">
            <v>41903</v>
          </cell>
          <cell r="BK347" t="str">
            <v>4-CONSTRUCTION READY</v>
          </cell>
          <cell r="BL347" t="str">
            <v>READY</v>
          </cell>
          <cell r="BM347" t="str">
            <v>Susan Martinez</v>
          </cell>
          <cell r="BN347">
            <v>1</v>
          </cell>
          <cell r="BO347">
            <v>2011</v>
          </cell>
          <cell r="BP347" t="str">
            <v>2011-1</v>
          </cell>
          <cell r="BQ347">
            <v>0</v>
          </cell>
          <cell r="CC347" t="str">
            <v>TBD</v>
          </cell>
          <cell r="CD347" t="str">
            <v>UNSC</v>
          </cell>
          <cell r="CE347" t="str">
            <v>AD GEP PACIFIC RIDGE SUBDIVISION,HMB</v>
          </cell>
          <cell r="CF347" t="str">
            <v>2011-03</v>
          </cell>
          <cell r="CH347" t="str">
            <v>SAN MATEO COUNTY</v>
          </cell>
          <cell r="CJ347">
            <v>1</v>
          </cell>
          <cell r="CK347">
            <v>0</v>
          </cell>
          <cell r="CL347">
            <v>0.4</v>
          </cell>
          <cell r="CO347">
            <v>-23424</v>
          </cell>
          <cell r="CY347" t="str">
            <v>HALF MOON BAY</v>
          </cell>
          <cell r="CZ347">
            <v>-23424</v>
          </cell>
          <cell r="DJ347">
            <v>0</v>
          </cell>
          <cell r="DK347" t="str">
            <v>2014-09</v>
          </cell>
          <cell r="DL347">
            <v>0.79690000000000005</v>
          </cell>
          <cell r="DM347">
            <v>0.2031</v>
          </cell>
          <cell r="DN347" t="str">
            <v>B</v>
          </cell>
          <cell r="DO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EB347">
            <v>41561</v>
          </cell>
          <cell r="EC347" t="str">
            <v>Jay Sung Min</v>
          </cell>
          <cell r="EG347" t="str">
            <v>GD</v>
          </cell>
          <cell r="EH347">
            <v>-22511</v>
          </cell>
          <cell r="EI347">
            <v>94019</v>
          </cell>
          <cell r="EJ347" t="str">
            <v>HIDE</v>
          </cell>
          <cell r="EK347" t="str">
            <v>Yes</v>
          </cell>
          <cell r="EM347">
            <v>0</v>
          </cell>
          <cell r="EN347">
            <v>0</v>
          </cell>
          <cell r="EP347">
            <v>0</v>
          </cell>
          <cell r="EQ347">
            <v>0</v>
          </cell>
          <cell r="ER347" t="str">
            <v>30809671: AD GEP PACIFIC RIDGE SUBDIVISION,HMB</v>
          </cell>
          <cell r="EV347" t="str">
            <v>NO</v>
          </cell>
          <cell r="EW347" t="str">
            <v>NO</v>
          </cell>
          <cell r="EX347" t="str">
            <v>OK</v>
          </cell>
          <cell r="FA347" t="str">
            <v>NO</v>
          </cell>
          <cell r="FB347" t="str">
            <v>OMIT</v>
          </cell>
          <cell r="FC347" t="str">
            <v>OK</v>
          </cell>
          <cell r="FD347" t="str">
            <v>Long Cycle</v>
          </cell>
          <cell r="FF347">
            <v>0</v>
          </cell>
          <cell r="FG347">
            <v>0</v>
          </cell>
        </row>
        <row r="348">
          <cell r="A348">
            <v>30810294</v>
          </cell>
          <cell r="G348">
            <v>0</v>
          </cell>
          <cell r="I348" t="str">
            <v>YES</v>
          </cell>
          <cell r="J348" t="str">
            <v>30810294-</v>
          </cell>
          <cell r="K348" t="str">
            <v>14A</v>
          </cell>
          <cell r="L348">
            <v>14</v>
          </cell>
          <cell r="M348" t="str">
            <v>EB</v>
          </cell>
          <cell r="N348" t="str">
            <v>BA</v>
          </cell>
          <cell r="P348" t="str">
            <v>14A GPRP</v>
          </cell>
          <cell r="Q348">
            <v>2463649</v>
          </cell>
          <cell r="S348" t="str">
            <v>JMEF</v>
          </cell>
          <cell r="T348" t="str">
            <v>Jim Evans</v>
          </cell>
          <cell r="U348">
            <v>40602</v>
          </cell>
          <cell r="Y348" t="str">
            <v>SOURCE ERROR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D348">
            <v>2127391</v>
          </cell>
          <cell r="BH348" t="str">
            <v>PM</v>
          </cell>
          <cell r="BK348" t="str">
            <v>7-CLOSED</v>
          </cell>
          <cell r="BM348" t="str">
            <v>James Michael Evans</v>
          </cell>
          <cell r="BN348">
            <v>1</v>
          </cell>
          <cell r="BQ348">
            <v>0</v>
          </cell>
          <cell r="BS348">
            <v>0</v>
          </cell>
          <cell r="BZ348">
            <v>0</v>
          </cell>
          <cell r="CC348" t="str">
            <v>Pre 2014</v>
          </cell>
          <cell r="CD348" t="str">
            <v>CLSD</v>
          </cell>
          <cell r="CE348" t="str">
            <v>OC4 BERKELEY GPRP - PHASE 2:  PRINCE/TEL</v>
          </cell>
          <cell r="CH348" t="str">
            <v>ALAMEDA COUNTY</v>
          </cell>
          <cell r="CJ348">
            <v>3</v>
          </cell>
          <cell r="CK348">
            <v>0</v>
          </cell>
          <cell r="CY348" t="str">
            <v>BERKELEY</v>
          </cell>
          <cell r="DG348">
            <v>0</v>
          </cell>
          <cell r="DJ348">
            <v>0</v>
          </cell>
          <cell r="DL348">
            <v>1</v>
          </cell>
          <cell r="DM348">
            <v>0</v>
          </cell>
          <cell r="DN348" t="str">
            <v>A</v>
          </cell>
          <cell r="DO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EB348">
            <v>40534</v>
          </cell>
          <cell r="EC348" t="str">
            <v>Michael Coakley</v>
          </cell>
          <cell r="EG348" t="str">
            <v>GD.PHYS.RICH.0005.0D06</v>
          </cell>
          <cell r="EH348">
            <v>2127391</v>
          </cell>
          <cell r="EI348">
            <v>94701</v>
          </cell>
          <cell r="EJ348" t="str">
            <v>HIDE</v>
          </cell>
          <cell r="EK348" t="str">
            <v>Yes</v>
          </cell>
          <cell r="EL348">
            <v>0</v>
          </cell>
          <cell r="EM348">
            <v>0</v>
          </cell>
          <cell r="EN348">
            <v>0</v>
          </cell>
          <cell r="EP348">
            <v>0</v>
          </cell>
          <cell r="ER348" t="str">
            <v>30810294: OC4 BERKELEY GPRP - PHASE 2:  PRINCE/TEL</v>
          </cell>
          <cell r="ES348" t="str">
            <v>Judy Peck</v>
          </cell>
          <cell r="EU348">
            <v>40827</v>
          </cell>
          <cell r="EV348" t="str">
            <v>YES</v>
          </cell>
          <cell r="EW348" t="str">
            <v>NO</v>
          </cell>
          <cell r="EX348" t="str">
            <v>OK</v>
          </cell>
          <cell r="FA348" t="str">
            <v>NO</v>
          </cell>
          <cell r="FB348" t="str">
            <v>OMIT</v>
          </cell>
          <cell r="FC348" t="str">
            <v>NO CONST DATES</v>
          </cell>
          <cell r="FD348" t="str">
            <v>Long Cycle</v>
          </cell>
          <cell r="FF348">
            <v>0</v>
          </cell>
          <cell r="FG348">
            <v>1</v>
          </cell>
        </row>
        <row r="349">
          <cell r="A349">
            <v>30811006</v>
          </cell>
          <cell r="G349">
            <v>0</v>
          </cell>
          <cell r="I349" t="str">
            <v>YES</v>
          </cell>
          <cell r="J349" t="str">
            <v>30811006-</v>
          </cell>
          <cell r="K349" t="str">
            <v>47B</v>
          </cell>
          <cell r="L349">
            <v>47</v>
          </cell>
          <cell r="M349" t="str">
            <v>SJ</v>
          </cell>
          <cell r="N349" t="str">
            <v>CC</v>
          </cell>
          <cell r="P349" t="str">
            <v>47 Capacity</v>
          </cell>
          <cell r="Q349">
            <v>439000</v>
          </cell>
          <cell r="S349" t="str">
            <v>PRE2</v>
          </cell>
          <cell r="T349" t="str">
            <v>Paul Espinola</v>
          </cell>
          <cell r="U349">
            <v>40908</v>
          </cell>
          <cell r="Y349" t="str">
            <v>SOURCE ERROR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D349">
            <v>701078</v>
          </cell>
          <cell r="BE349">
            <v>43223</v>
          </cell>
          <cell r="BH349" t="str">
            <v>PM</v>
          </cell>
          <cell r="BK349" t="str">
            <v>7-CLOSED</v>
          </cell>
          <cell r="BM349" t="str">
            <v>Makibi A Takagi</v>
          </cell>
          <cell r="BN349">
            <v>1</v>
          </cell>
          <cell r="BQ349">
            <v>0</v>
          </cell>
          <cell r="BS349">
            <v>0</v>
          </cell>
          <cell r="BZ349">
            <v>0</v>
          </cell>
          <cell r="CC349" t="str">
            <v>Cancelled</v>
          </cell>
          <cell r="CD349" t="str">
            <v>CLSD</v>
          </cell>
          <cell r="CE349" t="str">
            <v>OC2  G INST 1400' 4" PL MNTGUE, BSSET SC</v>
          </cell>
          <cell r="CH349" t="str">
            <v>SANTA CLARA COUNTY</v>
          </cell>
          <cell r="CJ349">
            <v>3</v>
          </cell>
          <cell r="CK349">
            <v>0</v>
          </cell>
          <cell r="CP349">
            <v>43223</v>
          </cell>
          <cell r="CY349" t="str">
            <v>SANTA CLARA</v>
          </cell>
          <cell r="CZ349">
            <v>43223</v>
          </cell>
          <cell r="DG349">
            <v>0</v>
          </cell>
          <cell r="DJ349">
            <v>0</v>
          </cell>
          <cell r="DL349">
            <v>1</v>
          </cell>
          <cell r="DM349">
            <v>0</v>
          </cell>
          <cell r="DN349" t="str">
            <v>A</v>
          </cell>
          <cell r="DO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EB349">
            <v>40689</v>
          </cell>
          <cell r="EC349" t="str">
            <v>Michelle Keys</v>
          </cell>
          <cell r="EG349" t="str">
            <v>GD.PHYS.3351.00G4.0012</v>
          </cell>
          <cell r="EH349">
            <v>701078</v>
          </cell>
          <cell r="EI349">
            <v>95054</v>
          </cell>
          <cell r="EJ349" t="str">
            <v>HIDE</v>
          </cell>
          <cell r="EK349" t="str">
            <v>Yes</v>
          </cell>
          <cell r="EL349">
            <v>0</v>
          </cell>
          <cell r="EM349">
            <v>0</v>
          </cell>
          <cell r="EN349">
            <v>0</v>
          </cell>
          <cell r="EP349">
            <v>0</v>
          </cell>
          <cell r="EQ349">
            <v>0</v>
          </cell>
          <cell r="ER349" t="str">
            <v>30811006: OC2  G INST 1400' 4" PL MNTGUE, BSSET SC</v>
          </cell>
          <cell r="ES349" t="str">
            <v>Soussane Sadre</v>
          </cell>
          <cell r="EU349">
            <v>41151</v>
          </cell>
          <cell r="EV349" t="str">
            <v>YES</v>
          </cell>
          <cell r="EW349" t="str">
            <v>YES</v>
          </cell>
          <cell r="EX349" t="str">
            <v>OVER</v>
          </cell>
          <cell r="FA349" t="str">
            <v>NO</v>
          </cell>
          <cell r="FB349" t="str">
            <v>OMIT</v>
          </cell>
          <cell r="FC349" t="str">
            <v>NO CONST DATES</v>
          </cell>
          <cell r="FD349" t="str">
            <v>Long Cycle</v>
          </cell>
          <cell r="FF349">
            <v>1</v>
          </cell>
          <cell r="FG349">
            <v>1</v>
          </cell>
        </row>
        <row r="350">
          <cell r="A350">
            <v>30812380</v>
          </cell>
          <cell r="I350" t="str">
            <v>YES</v>
          </cell>
          <cell r="J350" t="str">
            <v>30812380-</v>
          </cell>
          <cell r="K350" t="str">
            <v>50C</v>
          </cell>
          <cell r="L350">
            <v>50</v>
          </cell>
          <cell r="M350" t="str">
            <v>DI</v>
          </cell>
          <cell r="N350" t="str">
            <v>BA</v>
          </cell>
          <cell r="P350" t="str">
            <v>50C Reliability: Reg Rebuild</v>
          </cell>
          <cell r="Q350">
            <v>17739</v>
          </cell>
          <cell r="S350" t="str">
            <v>CWW0</v>
          </cell>
          <cell r="T350" t="str">
            <v>Chris Wu</v>
          </cell>
          <cell r="U350">
            <v>40844</v>
          </cell>
          <cell r="Y350" t="str">
            <v>SOURCE ERROR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D350">
            <v>28487</v>
          </cell>
          <cell r="BE350">
            <v>1242</v>
          </cell>
          <cell r="BH350" t="str">
            <v>Gas Planning Support</v>
          </cell>
          <cell r="BI350">
            <v>40784</v>
          </cell>
          <cell r="BJ350">
            <v>40847</v>
          </cell>
          <cell r="BK350" t="str">
            <v>6-CLOSEOUT</v>
          </cell>
          <cell r="BL350" t="str">
            <v>READY</v>
          </cell>
          <cell r="BM350" t="str">
            <v>Frank Allen Mahoney</v>
          </cell>
          <cell r="BN350">
            <v>1</v>
          </cell>
          <cell r="BO350">
            <v>2011</v>
          </cell>
          <cell r="BP350" t="str">
            <v>2011-3</v>
          </cell>
          <cell r="BQ350">
            <v>0</v>
          </cell>
          <cell r="BS350">
            <v>0</v>
          </cell>
          <cell r="BZ350">
            <v>0</v>
          </cell>
          <cell r="CC350" t="str">
            <v>TBD</v>
          </cell>
          <cell r="CD350" t="str">
            <v>DOCC</v>
          </cell>
          <cell r="CE350" t="str">
            <v>REBUILD STONE VALLEY DR STATION</v>
          </cell>
          <cell r="CF350" t="str">
            <v>2011-08</v>
          </cell>
          <cell r="CH350" t="str">
            <v>CONTRA COSTA COUNTY</v>
          </cell>
          <cell r="CJ350">
            <v>3</v>
          </cell>
          <cell r="CK350">
            <v>0</v>
          </cell>
          <cell r="CM350">
            <v>169</v>
          </cell>
          <cell r="CN350">
            <v>161</v>
          </cell>
          <cell r="CO350">
            <v>181</v>
          </cell>
          <cell r="CP350">
            <v>181</v>
          </cell>
          <cell r="CQ350">
            <v>182</v>
          </cell>
          <cell r="CR350">
            <v>182</v>
          </cell>
          <cell r="CS350">
            <v>187</v>
          </cell>
          <cell r="CY350" t="str">
            <v>ALAMO</v>
          </cell>
          <cell r="CZ350">
            <v>1242</v>
          </cell>
          <cell r="DG350">
            <v>0</v>
          </cell>
          <cell r="DJ350">
            <v>0</v>
          </cell>
          <cell r="DK350" t="str">
            <v>2011-10</v>
          </cell>
          <cell r="DL350">
            <v>1</v>
          </cell>
          <cell r="DM350">
            <v>0</v>
          </cell>
          <cell r="DN350" t="str">
            <v>A</v>
          </cell>
          <cell r="DO350">
            <v>0</v>
          </cell>
          <cell r="DV350">
            <v>0</v>
          </cell>
          <cell r="DW350">
            <v>0</v>
          </cell>
          <cell r="DY350">
            <v>0</v>
          </cell>
          <cell r="EB350">
            <v>40645</v>
          </cell>
          <cell r="EC350" t="str">
            <v>Swaran Bhatthal</v>
          </cell>
          <cell r="EG350" t="str">
            <v>GD.PHYS.CONC.0050.0E06</v>
          </cell>
          <cell r="EH350">
            <v>28487</v>
          </cell>
          <cell r="EI350">
            <v>94507</v>
          </cell>
          <cell r="EJ350" t="str">
            <v>HIDE</v>
          </cell>
          <cell r="EK350" t="str">
            <v>Yes</v>
          </cell>
          <cell r="EM350">
            <v>0</v>
          </cell>
          <cell r="EN350">
            <v>0</v>
          </cell>
          <cell r="EP350">
            <v>0</v>
          </cell>
          <cell r="EQ350">
            <v>0</v>
          </cell>
          <cell r="ER350" t="str">
            <v>30812380: REBUILD STONE VALLEY DR STATION</v>
          </cell>
          <cell r="ES350" t="str">
            <v>Soussane Sadre</v>
          </cell>
          <cell r="EV350" t="str">
            <v>YES</v>
          </cell>
          <cell r="EW350" t="str">
            <v>YES</v>
          </cell>
          <cell r="EX350" t="str">
            <v>OVER</v>
          </cell>
          <cell r="FA350" t="str">
            <v>NO</v>
          </cell>
          <cell r="FB350" t="str">
            <v>OMIT</v>
          </cell>
          <cell r="FC350" t="str">
            <v>OK</v>
          </cell>
          <cell r="FD350" t="str">
            <v>Long Cycle</v>
          </cell>
          <cell r="FF350">
            <v>1</v>
          </cell>
          <cell r="FG350">
            <v>1</v>
          </cell>
        </row>
        <row r="351">
          <cell r="A351">
            <v>30812383</v>
          </cell>
          <cell r="G351">
            <v>0</v>
          </cell>
          <cell r="I351" t="str">
            <v>YES</v>
          </cell>
          <cell r="J351" t="str">
            <v>30812383-</v>
          </cell>
          <cell r="K351" t="str">
            <v>50A</v>
          </cell>
          <cell r="L351">
            <v>50</v>
          </cell>
          <cell r="M351" t="str">
            <v>DI</v>
          </cell>
          <cell r="N351" t="str">
            <v>BA</v>
          </cell>
          <cell r="P351" t="str">
            <v>50A Reliability: Main Repl</v>
          </cell>
          <cell r="Q351">
            <v>225933</v>
          </cell>
          <cell r="S351" t="str">
            <v>JMEF</v>
          </cell>
          <cell r="T351" t="str">
            <v>Jim Evans</v>
          </cell>
          <cell r="U351">
            <v>40844</v>
          </cell>
          <cell r="Y351" t="str">
            <v>SOURCE ERROR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D351">
            <v>173057</v>
          </cell>
          <cell r="BH351" t="str">
            <v>PM</v>
          </cell>
          <cell r="BK351" t="str">
            <v>7-CLOSED</v>
          </cell>
          <cell r="BM351" t="str">
            <v>Frank Allen Mahoney</v>
          </cell>
          <cell r="BN351">
            <v>1</v>
          </cell>
          <cell r="BQ351">
            <v>0</v>
          </cell>
          <cell r="BS351">
            <v>0</v>
          </cell>
          <cell r="BZ351">
            <v>0</v>
          </cell>
          <cell r="CC351" t="str">
            <v>Cancelled</v>
          </cell>
          <cell r="CD351" t="str">
            <v>CLSD</v>
          </cell>
          <cell r="CE351" t="str">
            <v>REPLACE 4" MAIN - 2ND AVE BLACKWOOD P</v>
          </cell>
          <cell r="CH351" t="str">
            <v>CONTRA COSTA COUNTY</v>
          </cell>
          <cell r="CJ351">
            <v>3</v>
          </cell>
          <cell r="CK351">
            <v>0</v>
          </cell>
          <cell r="CY351" t="str">
            <v>CONCORD</v>
          </cell>
          <cell r="DG351">
            <v>0</v>
          </cell>
          <cell r="DJ351">
            <v>0</v>
          </cell>
          <cell r="DL351">
            <v>1</v>
          </cell>
          <cell r="DM351">
            <v>0</v>
          </cell>
          <cell r="DN351" t="str">
            <v>A</v>
          </cell>
          <cell r="DO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EB351">
            <v>40704</v>
          </cell>
          <cell r="EC351" t="str">
            <v>Michael Coakley</v>
          </cell>
          <cell r="EG351" t="str">
            <v>GD.PHYS.CONC.0044.0C15</v>
          </cell>
          <cell r="EH351">
            <v>173057</v>
          </cell>
          <cell r="EI351">
            <v>94518</v>
          </cell>
          <cell r="EJ351" t="str">
            <v>HIDE</v>
          </cell>
          <cell r="EK351" t="str">
            <v>Yes</v>
          </cell>
          <cell r="EL351">
            <v>0</v>
          </cell>
          <cell r="EM351">
            <v>0</v>
          </cell>
          <cell r="EN351">
            <v>0</v>
          </cell>
          <cell r="EP351">
            <v>0</v>
          </cell>
          <cell r="ER351" t="str">
            <v>30812383: REPLACE 4" MAIN - 2ND AVE BLACKWOOD P</v>
          </cell>
          <cell r="ES351" t="str">
            <v>Soussane Sadre</v>
          </cell>
          <cell r="EU351">
            <v>41173</v>
          </cell>
          <cell r="EV351" t="str">
            <v>YES</v>
          </cell>
          <cell r="EW351" t="str">
            <v>NO</v>
          </cell>
          <cell r="EX351" t="str">
            <v>OK</v>
          </cell>
          <cell r="FA351" t="str">
            <v>NO</v>
          </cell>
          <cell r="FB351" t="str">
            <v>OMIT</v>
          </cell>
          <cell r="FC351" t="str">
            <v>NO CONST DATES</v>
          </cell>
          <cell r="FD351" t="str">
            <v>Long Cycle</v>
          </cell>
          <cell r="FF351">
            <v>0</v>
          </cell>
          <cell r="FG351">
            <v>1</v>
          </cell>
        </row>
        <row r="352">
          <cell r="A352">
            <v>30812946</v>
          </cell>
          <cell r="G352">
            <v>0</v>
          </cell>
          <cell r="I352" t="str">
            <v>YES</v>
          </cell>
          <cell r="J352" t="str">
            <v>30812946-</v>
          </cell>
          <cell r="K352" t="str">
            <v>50A</v>
          </cell>
          <cell r="L352">
            <v>50</v>
          </cell>
          <cell r="M352" t="str">
            <v>SA</v>
          </cell>
          <cell r="N352" t="str">
            <v>NO</v>
          </cell>
          <cell r="P352" t="str">
            <v>50A Reliability: Main Repl</v>
          </cell>
          <cell r="Q352">
            <v>1</v>
          </cell>
          <cell r="S352" t="str">
            <v>DJH8</v>
          </cell>
          <cell r="T352" t="str">
            <v>Don Hellier</v>
          </cell>
          <cell r="U352">
            <v>40501</v>
          </cell>
          <cell r="Y352" t="str">
            <v>SOURCE ERROR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D352">
            <v>25084</v>
          </cell>
          <cell r="BH352" t="str">
            <v>PM</v>
          </cell>
          <cell r="BK352" t="str">
            <v>7-CLOSED</v>
          </cell>
          <cell r="BM352" t="str">
            <v>Donald J Hellier</v>
          </cell>
          <cell r="BN352">
            <v>1</v>
          </cell>
          <cell r="BQ352">
            <v>0</v>
          </cell>
          <cell r="BS352">
            <v>0</v>
          </cell>
          <cell r="BZ352">
            <v>0</v>
          </cell>
          <cell r="CC352" t="str">
            <v>Cancelled</v>
          </cell>
          <cell r="CD352" t="str">
            <v>CLSD</v>
          </cell>
          <cell r="CE352" t="str">
            <v>PINE BROOK  MOBILE HOME PARK</v>
          </cell>
          <cell r="CH352" t="str">
            <v>SACRAMENTO  COUNTY</v>
          </cell>
          <cell r="CJ352">
            <v>3</v>
          </cell>
          <cell r="CK352">
            <v>0</v>
          </cell>
          <cell r="CY352" t="str">
            <v>FOLSOM</v>
          </cell>
          <cell r="DG352">
            <v>0</v>
          </cell>
          <cell r="DJ352">
            <v>0</v>
          </cell>
          <cell r="DL352">
            <v>1</v>
          </cell>
          <cell r="DM352">
            <v>0</v>
          </cell>
          <cell r="DN352" t="str">
            <v>A</v>
          </cell>
          <cell r="DO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EB352">
            <v>41650</v>
          </cell>
          <cell r="EC352" t="str">
            <v>George Muggee</v>
          </cell>
          <cell r="EG352" t="str">
            <v>GD.PHYS.SACT.2469.0D03</v>
          </cell>
          <cell r="EH352">
            <v>25084</v>
          </cell>
          <cell r="EI352">
            <v>95630</v>
          </cell>
          <cell r="EJ352" t="str">
            <v>HIDE</v>
          </cell>
          <cell r="EK352" t="str">
            <v>Yes</v>
          </cell>
          <cell r="EL352">
            <v>0</v>
          </cell>
          <cell r="EM352">
            <v>0</v>
          </cell>
          <cell r="EN352">
            <v>0</v>
          </cell>
          <cell r="EP352">
            <v>0</v>
          </cell>
          <cell r="ER352" t="str">
            <v>30812946: PINE BROOK  MOBILE HOME PARK</v>
          </cell>
          <cell r="ES352" t="str">
            <v>Soussane Sadre</v>
          </cell>
          <cell r="EU352">
            <v>41650</v>
          </cell>
          <cell r="EV352" t="str">
            <v>YES</v>
          </cell>
          <cell r="EW352" t="str">
            <v>NO</v>
          </cell>
          <cell r="EX352" t="str">
            <v>OK</v>
          </cell>
          <cell r="FA352" t="str">
            <v>NO</v>
          </cell>
          <cell r="FB352" t="str">
            <v>OMIT</v>
          </cell>
          <cell r="FC352" t="str">
            <v>NO CONST DATES</v>
          </cell>
          <cell r="FD352" t="str">
            <v>Long Cycle</v>
          </cell>
          <cell r="FF352">
            <v>0</v>
          </cell>
          <cell r="FG352">
            <v>1</v>
          </cell>
        </row>
        <row r="353">
          <cell r="A353">
            <v>30813494</v>
          </cell>
          <cell r="G353">
            <v>0</v>
          </cell>
          <cell r="I353" t="str">
            <v>YES</v>
          </cell>
          <cell r="J353" t="str">
            <v>30813494-</v>
          </cell>
          <cell r="K353" t="str">
            <v>50C</v>
          </cell>
          <cell r="L353">
            <v>50</v>
          </cell>
          <cell r="M353" t="str">
            <v>NV</v>
          </cell>
          <cell r="N353" t="str">
            <v>NO</v>
          </cell>
          <cell r="P353" t="str">
            <v>50C Reliability: Reg Rebuild</v>
          </cell>
          <cell r="Q353">
            <v>128962</v>
          </cell>
          <cell r="S353" t="str">
            <v>J3F5</v>
          </cell>
          <cell r="T353" t="str">
            <v>Joseph Faccenda</v>
          </cell>
          <cell r="U353">
            <v>42004</v>
          </cell>
          <cell r="Y353" t="str">
            <v>SOURCE ERROR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D353">
            <v>48567</v>
          </cell>
          <cell r="BE353">
            <v>39843</v>
          </cell>
          <cell r="BH353" t="str">
            <v>Engineering</v>
          </cell>
          <cell r="BI353">
            <v>41071</v>
          </cell>
          <cell r="BJ353">
            <v>41648</v>
          </cell>
          <cell r="BK353" t="str">
            <v>7-CLOSED</v>
          </cell>
          <cell r="BM353" t="str">
            <v>Zachary T Raby</v>
          </cell>
          <cell r="BN353">
            <v>1</v>
          </cell>
          <cell r="BO353">
            <v>2012</v>
          </cell>
          <cell r="BP353" t="str">
            <v>2012-2</v>
          </cell>
          <cell r="BQ353">
            <v>0</v>
          </cell>
          <cell r="BS353">
            <v>0</v>
          </cell>
          <cell r="BZ353">
            <v>0</v>
          </cell>
          <cell r="CC353" t="str">
            <v>Cancelled</v>
          </cell>
          <cell r="CD353" t="str">
            <v>CLSD</v>
          </cell>
          <cell r="CE353" t="str">
            <v>OC4 ERX - 6TH AVE &amp; ESPLANADE, L04</v>
          </cell>
          <cell r="CF353" t="str">
            <v>2012-06</v>
          </cell>
          <cell r="CH353" t="str">
            <v>BUTTE COUNTY</v>
          </cell>
          <cell r="CI353">
            <v>-1</v>
          </cell>
          <cell r="CJ353">
            <v>10</v>
          </cell>
          <cell r="CK353">
            <v>0</v>
          </cell>
          <cell r="CM353">
            <v>39138</v>
          </cell>
          <cell r="CN353">
            <v>705</v>
          </cell>
          <cell r="CY353" t="str">
            <v>CHICO</v>
          </cell>
          <cell r="CZ353">
            <v>39843</v>
          </cell>
          <cell r="DG353">
            <v>0</v>
          </cell>
          <cell r="DJ353">
            <v>1</v>
          </cell>
          <cell r="DK353" t="str">
            <v>2014-01</v>
          </cell>
          <cell r="DL353">
            <v>0.98440000000000005</v>
          </cell>
          <cell r="DM353">
            <v>1.5599999999999999E-2</v>
          </cell>
          <cell r="DN353" t="str">
            <v>B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1</v>
          </cell>
          <cell r="EA353">
            <v>0</v>
          </cell>
          <cell r="EB353">
            <v>40828</v>
          </cell>
          <cell r="EC353" t="str">
            <v>Ed Wong</v>
          </cell>
          <cell r="EG353" t="str">
            <v>GD.STAT.LPRS.00192</v>
          </cell>
          <cell r="EH353">
            <v>48567</v>
          </cell>
          <cell r="EI353">
            <v>95926</v>
          </cell>
          <cell r="EJ353" t="str">
            <v>HIDE</v>
          </cell>
          <cell r="EK353" t="str">
            <v>Yes</v>
          </cell>
          <cell r="EL353">
            <v>0</v>
          </cell>
          <cell r="EM353">
            <v>0</v>
          </cell>
          <cell r="EN353">
            <v>0</v>
          </cell>
          <cell r="EP353">
            <v>0</v>
          </cell>
          <cell r="EQ353">
            <v>0</v>
          </cell>
          <cell r="ER353" t="str">
            <v>30813494: OC4 ERX - 6TH AVE &amp; ESPLANADE, L04</v>
          </cell>
          <cell r="ES353" t="str">
            <v>Soussane Sadre</v>
          </cell>
          <cell r="EU353">
            <v>41660</v>
          </cell>
          <cell r="EV353" t="str">
            <v>YES</v>
          </cell>
          <cell r="EW353" t="str">
            <v>YES</v>
          </cell>
          <cell r="EX353" t="str">
            <v>OVER</v>
          </cell>
          <cell r="FA353" t="str">
            <v>NO</v>
          </cell>
          <cell r="FB353" t="str">
            <v>OMIT</v>
          </cell>
          <cell r="FC353" t="str">
            <v>OK</v>
          </cell>
          <cell r="FD353" t="str">
            <v>Long Cycle</v>
          </cell>
          <cell r="FF353">
            <v>1</v>
          </cell>
          <cell r="FG353">
            <v>1</v>
          </cell>
        </row>
        <row r="354">
          <cell r="A354">
            <v>30813498</v>
          </cell>
          <cell r="G354">
            <v>0</v>
          </cell>
          <cell r="I354" t="str">
            <v>NO</v>
          </cell>
          <cell r="J354" t="str">
            <v>30813498-</v>
          </cell>
          <cell r="K354" t="str">
            <v>50D</v>
          </cell>
          <cell r="L354">
            <v>50</v>
          </cell>
          <cell r="M354" t="str">
            <v>NV</v>
          </cell>
          <cell r="N354" t="str">
            <v>NO</v>
          </cell>
          <cell r="P354" t="str">
            <v>50D Reliability: Cathodic Protection</v>
          </cell>
          <cell r="Q354">
            <v>31618</v>
          </cell>
          <cell r="S354" t="str">
            <v>J3F5</v>
          </cell>
          <cell r="T354" t="str">
            <v>Joseph Faccenda</v>
          </cell>
          <cell r="U354">
            <v>40724</v>
          </cell>
          <cell r="Y354" t="str">
            <v>SOURCE ERROR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H354" t="str">
            <v>Engineering</v>
          </cell>
          <cell r="BI354">
            <v>40798</v>
          </cell>
          <cell r="BJ354">
            <v>40809</v>
          </cell>
          <cell r="BK354" t="str">
            <v>2-ESTIMATING</v>
          </cell>
          <cell r="BL354" t="str">
            <v>NOT READY</v>
          </cell>
          <cell r="BM354" t="str">
            <v>Zachary T Raby</v>
          </cell>
          <cell r="BN354">
            <v>1</v>
          </cell>
          <cell r="BO354">
            <v>2011</v>
          </cell>
          <cell r="BP354" t="str">
            <v>2011-3</v>
          </cell>
          <cell r="BQ354">
            <v>0</v>
          </cell>
          <cell r="BS354">
            <v>0</v>
          </cell>
          <cell r="BZ354">
            <v>0</v>
          </cell>
          <cell r="CC354" t="str">
            <v>Future</v>
          </cell>
          <cell r="CD354" t="str">
            <v>APPR</v>
          </cell>
          <cell r="CE354" t="str">
            <v>R6 CP YOLO ST &amp; 5TH ST, ORLAND</v>
          </cell>
          <cell r="CF354" t="str">
            <v>2011-09</v>
          </cell>
          <cell r="CH354" t="str">
            <v>GLENN  COUNTY</v>
          </cell>
          <cell r="CJ354">
            <v>3</v>
          </cell>
          <cell r="CY354" t="str">
            <v>ORLAND</v>
          </cell>
          <cell r="DG354">
            <v>0</v>
          </cell>
          <cell r="DJ354">
            <v>0</v>
          </cell>
          <cell r="DK354" t="str">
            <v>2011-09</v>
          </cell>
          <cell r="DL354">
            <v>1</v>
          </cell>
          <cell r="DM354">
            <v>0</v>
          </cell>
          <cell r="DN354" t="str">
            <v>A</v>
          </cell>
          <cell r="DO354">
            <v>0</v>
          </cell>
          <cell r="DV354">
            <v>0</v>
          </cell>
          <cell r="DX354">
            <v>0</v>
          </cell>
          <cell r="DY354">
            <v>0</v>
          </cell>
          <cell r="EC354" t="str">
            <v>Ed Wong</v>
          </cell>
          <cell r="EG354" t="str">
            <v>GD.PHYS.CHIC.1710.0H05</v>
          </cell>
          <cell r="EI354">
            <v>95963</v>
          </cell>
          <cell r="EJ354" t="str">
            <v>HIDE</v>
          </cell>
          <cell r="EK354" t="str">
            <v>No</v>
          </cell>
          <cell r="EL354">
            <v>0</v>
          </cell>
          <cell r="EM354">
            <v>0</v>
          </cell>
          <cell r="EN354">
            <v>0</v>
          </cell>
          <cell r="ER354" t="str">
            <v>30813498: R6 CP YOLO ST &amp; 5TH ST, ORLAND</v>
          </cell>
          <cell r="ES354" t="str">
            <v>Soussane Sadre</v>
          </cell>
          <cell r="EV354" t="str">
            <v>NO</v>
          </cell>
          <cell r="EW354" t="str">
            <v>NO</v>
          </cell>
          <cell r="EX354" t="str">
            <v>OK</v>
          </cell>
          <cell r="FA354" t="str">
            <v>NO</v>
          </cell>
          <cell r="FB354" t="str">
            <v>APPR FAIL</v>
          </cell>
          <cell r="FC354" t="str">
            <v>OK</v>
          </cell>
          <cell r="FD354" t="str">
            <v>Long Cycle</v>
          </cell>
          <cell r="FF354">
            <v>0</v>
          </cell>
          <cell r="FG354">
            <v>0</v>
          </cell>
        </row>
        <row r="355">
          <cell r="A355">
            <v>30813671</v>
          </cell>
          <cell r="G355">
            <v>0</v>
          </cell>
          <cell r="I355" t="str">
            <v>YES</v>
          </cell>
          <cell r="J355" t="str">
            <v>30813671-</v>
          </cell>
          <cell r="K355" t="str">
            <v>47C</v>
          </cell>
          <cell r="L355">
            <v>47</v>
          </cell>
          <cell r="M355" t="str">
            <v>DI</v>
          </cell>
          <cell r="N355" t="str">
            <v>BA</v>
          </cell>
          <cell r="P355" t="str">
            <v>47 Capacity</v>
          </cell>
          <cell r="Q355">
            <v>856747</v>
          </cell>
          <cell r="S355" t="str">
            <v>PXC9</v>
          </cell>
          <cell r="T355" t="str">
            <v>Philip Chan</v>
          </cell>
          <cell r="U355">
            <v>40844</v>
          </cell>
          <cell r="Y355" t="str">
            <v>SOURCE ERROR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D355">
            <v>786990</v>
          </cell>
          <cell r="BI355">
            <v>40700</v>
          </cell>
          <cell r="BJ355">
            <v>40844</v>
          </cell>
          <cell r="BK355" t="str">
            <v>7-CLOSED</v>
          </cell>
          <cell r="BM355" t="str">
            <v>Frank Allen Mahoney</v>
          </cell>
          <cell r="BN355">
            <v>1</v>
          </cell>
          <cell r="BO355">
            <v>2011</v>
          </cell>
          <cell r="BP355" t="str">
            <v>2011-2</v>
          </cell>
          <cell r="BQ355">
            <v>0</v>
          </cell>
          <cell r="BS355">
            <v>0</v>
          </cell>
          <cell r="BZ355">
            <v>0</v>
          </cell>
          <cell r="CC355" t="str">
            <v>Cancelled</v>
          </cell>
          <cell r="CD355" t="str">
            <v>CLSD</v>
          </cell>
          <cell r="CE355" t="str">
            <v>REBUILD VICTORY DR STATION</v>
          </cell>
          <cell r="CF355" t="str">
            <v>2011-06</v>
          </cell>
          <cell r="CH355" t="str">
            <v>CONTRA COSTA COUNTY</v>
          </cell>
          <cell r="CJ355">
            <v>3</v>
          </cell>
          <cell r="CK355">
            <v>0</v>
          </cell>
          <cell r="CY355" t="str">
            <v>OAKLEY</v>
          </cell>
          <cell r="DG355">
            <v>0</v>
          </cell>
          <cell r="DJ355">
            <v>0</v>
          </cell>
          <cell r="DK355" t="str">
            <v>2011-10</v>
          </cell>
          <cell r="DL355">
            <v>1</v>
          </cell>
          <cell r="DM355">
            <v>0</v>
          </cell>
          <cell r="DN355" t="str">
            <v>A</v>
          </cell>
          <cell r="DO355">
            <v>0</v>
          </cell>
          <cell r="DV355">
            <v>0</v>
          </cell>
          <cell r="DW355">
            <v>0</v>
          </cell>
          <cell r="DY355">
            <v>0</v>
          </cell>
          <cell r="EB355">
            <v>40770</v>
          </cell>
          <cell r="EC355" t="str">
            <v>Joshua Mackanic</v>
          </cell>
          <cell r="EG355" t="str">
            <v>GD.PHYS.ANTI.0057.0F09</v>
          </cell>
          <cell r="EH355">
            <v>786990</v>
          </cell>
          <cell r="EI355">
            <v>94561</v>
          </cell>
          <cell r="EJ355" t="str">
            <v>HIDE</v>
          </cell>
          <cell r="EK355" t="str">
            <v>Yes</v>
          </cell>
          <cell r="EL355">
            <v>0</v>
          </cell>
          <cell r="EM355">
            <v>0</v>
          </cell>
          <cell r="EN355">
            <v>0</v>
          </cell>
          <cell r="EP355">
            <v>0</v>
          </cell>
          <cell r="ER355" t="str">
            <v>30813671: REBUILD VICTORY DR STATION</v>
          </cell>
          <cell r="ES355" t="str">
            <v>Soussane Sadre</v>
          </cell>
          <cell r="EU355">
            <v>41313</v>
          </cell>
          <cell r="EV355" t="str">
            <v>YES</v>
          </cell>
          <cell r="EW355" t="str">
            <v>NO</v>
          </cell>
          <cell r="EX355" t="str">
            <v>OK</v>
          </cell>
          <cell r="FA355" t="str">
            <v>NO</v>
          </cell>
          <cell r="FB355" t="str">
            <v>OMIT</v>
          </cell>
          <cell r="FC355" t="str">
            <v>OK</v>
          </cell>
          <cell r="FD355" t="str">
            <v>Long Cycle</v>
          </cell>
          <cell r="FF355">
            <v>0</v>
          </cell>
          <cell r="FG355">
            <v>1</v>
          </cell>
        </row>
        <row r="356">
          <cell r="A356">
            <v>30813680</v>
          </cell>
          <cell r="G356">
            <v>0</v>
          </cell>
          <cell r="I356" t="str">
            <v>YES</v>
          </cell>
          <cell r="J356" t="str">
            <v>30813680-</v>
          </cell>
          <cell r="K356" t="str">
            <v>50D</v>
          </cell>
          <cell r="L356">
            <v>50</v>
          </cell>
          <cell r="M356" t="str">
            <v>NV</v>
          </cell>
          <cell r="N356" t="str">
            <v>NO</v>
          </cell>
          <cell r="P356" t="str">
            <v>50D Reliability: Cathodic Protection</v>
          </cell>
          <cell r="Q356">
            <v>1</v>
          </cell>
          <cell r="S356" t="str">
            <v>J3F5</v>
          </cell>
          <cell r="T356" t="str">
            <v>Joseph Faccenda</v>
          </cell>
          <cell r="U356">
            <v>40724</v>
          </cell>
          <cell r="Y356" t="str">
            <v>SOURCE ERROR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E356">
            <v>-1455</v>
          </cell>
          <cell r="BH356" t="str">
            <v>Engineering</v>
          </cell>
          <cell r="BI356">
            <v>40791</v>
          </cell>
          <cell r="BJ356">
            <v>40886</v>
          </cell>
          <cell r="BK356" t="str">
            <v>7-CLOSED</v>
          </cell>
          <cell r="BM356" t="str">
            <v>Zachary T Raby</v>
          </cell>
          <cell r="BN356">
            <v>1</v>
          </cell>
          <cell r="BO356">
            <v>2011</v>
          </cell>
          <cell r="BP356" t="str">
            <v>2011-3</v>
          </cell>
          <cell r="BQ356">
            <v>0</v>
          </cell>
          <cell r="BS356">
            <v>0</v>
          </cell>
          <cell r="BZ356">
            <v>0</v>
          </cell>
          <cell r="CC356" t="str">
            <v>Cancelled</v>
          </cell>
          <cell r="CD356" t="str">
            <v>CLSD</v>
          </cell>
          <cell r="CE356" t="str">
            <v>*CANCR6 CP EAST 7TH AVE &amp; ARBUTUS  *CANC</v>
          </cell>
          <cell r="CF356" t="str">
            <v>2011-09</v>
          </cell>
          <cell r="CH356" t="str">
            <v>BUTTE COUNTY</v>
          </cell>
          <cell r="CJ356">
            <v>3</v>
          </cell>
          <cell r="CO356">
            <v>-1455</v>
          </cell>
          <cell r="CY356" t="str">
            <v>CHICO</v>
          </cell>
          <cell r="CZ356">
            <v>-1455</v>
          </cell>
          <cell r="DG356">
            <v>0</v>
          </cell>
          <cell r="DJ356">
            <v>0</v>
          </cell>
          <cell r="DK356" t="str">
            <v>2011-12</v>
          </cell>
          <cell r="DL356">
            <v>1</v>
          </cell>
          <cell r="DM356">
            <v>0</v>
          </cell>
          <cell r="DN356" t="str">
            <v>A</v>
          </cell>
          <cell r="DO356">
            <v>0</v>
          </cell>
          <cell r="DV356">
            <v>0</v>
          </cell>
          <cell r="DW356">
            <v>0</v>
          </cell>
          <cell r="DX356">
            <v>0</v>
          </cell>
          <cell r="EB356">
            <v>41732</v>
          </cell>
          <cell r="EC356" t="str">
            <v>Ed Wong</v>
          </cell>
          <cell r="EG356" t="str">
            <v>GD.PHYS.CHIC.1715.0G08</v>
          </cell>
          <cell r="EI356">
            <v>95926</v>
          </cell>
          <cell r="EJ356" t="str">
            <v>HIDE</v>
          </cell>
          <cell r="EK356" t="str">
            <v>Yes</v>
          </cell>
          <cell r="EL356">
            <v>0</v>
          </cell>
          <cell r="EM356">
            <v>0</v>
          </cell>
          <cell r="EN356">
            <v>0</v>
          </cell>
          <cell r="EQ356">
            <v>0</v>
          </cell>
          <cell r="ER356" t="str">
            <v>30813680: *CANCR6 CP EAST 7TH AVE &amp; ARBUTUS  *CANC</v>
          </cell>
          <cell r="ES356" t="str">
            <v>Soussane Sadre</v>
          </cell>
          <cell r="EU356">
            <v>41732</v>
          </cell>
          <cell r="EV356" t="str">
            <v>NO</v>
          </cell>
          <cell r="EW356" t="str">
            <v>NO</v>
          </cell>
          <cell r="EX356" t="str">
            <v>OK</v>
          </cell>
          <cell r="FA356" t="str">
            <v>NO</v>
          </cell>
          <cell r="FB356" t="str">
            <v>OMIT</v>
          </cell>
          <cell r="FC356" t="str">
            <v>OK</v>
          </cell>
          <cell r="FD356" t="str">
            <v>Long Cycle</v>
          </cell>
          <cell r="FF356">
            <v>0</v>
          </cell>
          <cell r="FG356">
            <v>0</v>
          </cell>
        </row>
        <row r="357">
          <cell r="A357">
            <v>30813682</v>
          </cell>
          <cell r="G357">
            <v>0</v>
          </cell>
          <cell r="I357" t="str">
            <v>NO</v>
          </cell>
          <cell r="J357" t="str">
            <v>30813682-</v>
          </cell>
          <cell r="K357" t="str">
            <v>50D</v>
          </cell>
          <cell r="L357">
            <v>50</v>
          </cell>
          <cell r="M357" t="str">
            <v>NV</v>
          </cell>
          <cell r="N357" t="str">
            <v>NO</v>
          </cell>
          <cell r="P357" t="str">
            <v>50D Reliability: Cathodic Protection</v>
          </cell>
          <cell r="Q357">
            <v>18337</v>
          </cell>
          <cell r="S357" t="str">
            <v>J3F5</v>
          </cell>
          <cell r="T357" t="str">
            <v>Joseph Faccenda</v>
          </cell>
          <cell r="U357">
            <v>40724</v>
          </cell>
          <cell r="Y357" t="str">
            <v>SOURCE ERROR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H357" t="str">
            <v>Engineering</v>
          </cell>
          <cell r="BI357">
            <v>40791</v>
          </cell>
          <cell r="BJ357">
            <v>40844</v>
          </cell>
          <cell r="BK357" t="str">
            <v>2-ESTIMATING</v>
          </cell>
          <cell r="BL357" t="str">
            <v>NOT READY</v>
          </cell>
          <cell r="BM357" t="str">
            <v>Zachary T Raby</v>
          </cell>
          <cell r="BN357">
            <v>1</v>
          </cell>
          <cell r="BO357">
            <v>2011</v>
          </cell>
          <cell r="BP357" t="str">
            <v>2011-3</v>
          </cell>
          <cell r="BQ357">
            <v>0</v>
          </cell>
          <cell r="BS357">
            <v>0</v>
          </cell>
          <cell r="BZ357">
            <v>0</v>
          </cell>
          <cell r="CC357" t="str">
            <v>Future</v>
          </cell>
          <cell r="CD357" t="str">
            <v>APPR</v>
          </cell>
          <cell r="CE357" t="str">
            <v>R6 CP LABURNUM AVE @ E. 9TH AVE, CHICO</v>
          </cell>
          <cell r="CF357" t="str">
            <v>2011-09</v>
          </cell>
          <cell r="CH357" t="str">
            <v>BUTTE COUNTY</v>
          </cell>
          <cell r="CJ357">
            <v>3</v>
          </cell>
          <cell r="CY357" t="str">
            <v>CHICO</v>
          </cell>
          <cell r="DG357">
            <v>0</v>
          </cell>
          <cell r="DJ357">
            <v>0</v>
          </cell>
          <cell r="DK357" t="str">
            <v>2011-10</v>
          </cell>
          <cell r="DL357">
            <v>1</v>
          </cell>
          <cell r="DM357">
            <v>0</v>
          </cell>
          <cell r="DN357" t="str">
            <v>A</v>
          </cell>
          <cell r="DO357">
            <v>0</v>
          </cell>
          <cell r="DV357">
            <v>0</v>
          </cell>
          <cell r="DW357">
            <v>0</v>
          </cell>
          <cell r="DY357">
            <v>0</v>
          </cell>
          <cell r="EC357" t="str">
            <v>Ed Wong</v>
          </cell>
          <cell r="EG357" t="str">
            <v>GD.PHYS.CHIC.1715.0G07</v>
          </cell>
          <cell r="EI357">
            <v>95926</v>
          </cell>
          <cell r="EJ357" t="str">
            <v>HIDE</v>
          </cell>
          <cell r="EK357" t="str">
            <v>No</v>
          </cell>
          <cell r="EL357">
            <v>0</v>
          </cell>
          <cell r="EM357">
            <v>0</v>
          </cell>
          <cell r="EN357">
            <v>0</v>
          </cell>
          <cell r="ER357" t="str">
            <v>30813682: R6 CP LABURNUM AVE @ E. 9TH AVE, CHICO</v>
          </cell>
          <cell r="ES357" t="str">
            <v>Soussane Sadre</v>
          </cell>
          <cell r="EV357" t="str">
            <v>NO</v>
          </cell>
          <cell r="EW357" t="str">
            <v>NO</v>
          </cell>
          <cell r="EX357" t="str">
            <v>OK</v>
          </cell>
          <cell r="FA357" t="str">
            <v>NO</v>
          </cell>
          <cell r="FB357" t="str">
            <v>APPR FAIL</v>
          </cell>
          <cell r="FC357" t="str">
            <v>OK</v>
          </cell>
          <cell r="FD357" t="str">
            <v>Long Cycle</v>
          </cell>
          <cell r="FF357">
            <v>0</v>
          </cell>
          <cell r="FG357">
            <v>0</v>
          </cell>
        </row>
        <row r="358">
          <cell r="A358">
            <v>30813683</v>
          </cell>
          <cell r="G358">
            <v>0</v>
          </cell>
          <cell r="I358" t="str">
            <v>YES</v>
          </cell>
          <cell r="J358" t="str">
            <v>30813683-70</v>
          </cell>
          <cell r="K358" t="str">
            <v>50F</v>
          </cell>
          <cell r="L358">
            <v>50</v>
          </cell>
          <cell r="M358" t="str">
            <v>NV</v>
          </cell>
          <cell r="N358" t="str">
            <v>NO</v>
          </cell>
          <cell r="O358" t="str">
            <v>Local CVR &amp; NR</v>
          </cell>
          <cell r="P358" t="str">
            <v>50F Reliability: Deactivation</v>
          </cell>
          <cell r="Q358">
            <v>72714</v>
          </cell>
          <cell r="R358">
            <v>72714</v>
          </cell>
          <cell r="S358" t="str">
            <v>J3F5</v>
          </cell>
          <cell r="T358" t="str">
            <v>Joseph Faccenda</v>
          </cell>
          <cell r="U358">
            <v>42004</v>
          </cell>
          <cell r="V358" t="str">
            <v>Harry J Pascual</v>
          </cell>
          <cell r="W358" t="str">
            <v>Edmond Kit Wong</v>
          </cell>
          <cell r="X358">
            <v>40844</v>
          </cell>
          <cell r="Y358" t="str">
            <v>SOURCE ERROR</v>
          </cell>
          <cell r="AB358">
            <v>28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28</v>
          </cell>
          <cell r="BD358">
            <v>47763</v>
          </cell>
          <cell r="BE358">
            <v>9204</v>
          </cell>
          <cell r="BF358">
            <v>41334</v>
          </cell>
          <cell r="BG358">
            <v>41246</v>
          </cell>
          <cell r="BH358" t="str">
            <v>Engineering</v>
          </cell>
          <cell r="BI358">
            <v>41071</v>
          </cell>
          <cell r="BJ358">
            <v>41334</v>
          </cell>
          <cell r="BK358" t="str">
            <v>6-CLOSEOUT</v>
          </cell>
          <cell r="BL358" t="str">
            <v>READY</v>
          </cell>
          <cell r="BM358" t="str">
            <v>Zachary T Raby</v>
          </cell>
          <cell r="BN358">
            <v>1</v>
          </cell>
          <cell r="BO358">
            <v>2012</v>
          </cell>
          <cell r="BP358" t="str">
            <v>2012-2</v>
          </cell>
          <cell r="BQ358">
            <v>0</v>
          </cell>
          <cell r="BS358">
            <v>0</v>
          </cell>
          <cell r="BZ358">
            <v>0</v>
          </cell>
          <cell r="CC358" t="str">
            <v>Pre 2014</v>
          </cell>
          <cell r="CD358" t="str">
            <v>DOCC</v>
          </cell>
          <cell r="CE358" t="str">
            <v>OCG ERX - 6TH AVE &amp; SPRUCE AVE,CHICO L03</v>
          </cell>
          <cell r="CF358" t="str">
            <v>2012-06</v>
          </cell>
          <cell r="CH358" t="str">
            <v>BUTTE COUNTY</v>
          </cell>
          <cell r="CJ358">
            <v>3</v>
          </cell>
          <cell r="CK358">
            <v>0</v>
          </cell>
          <cell r="CL358">
            <v>2.9</v>
          </cell>
          <cell r="CN358">
            <v>2239</v>
          </cell>
          <cell r="CO358">
            <v>6403</v>
          </cell>
          <cell r="CP358">
            <v>438</v>
          </cell>
          <cell r="CR358">
            <v>125</v>
          </cell>
          <cell r="CY358" t="str">
            <v>CHICO</v>
          </cell>
          <cell r="CZ358">
            <v>9204</v>
          </cell>
          <cell r="DG358">
            <v>0</v>
          </cell>
          <cell r="DJ358">
            <v>0</v>
          </cell>
          <cell r="DK358" t="str">
            <v>2013-03</v>
          </cell>
          <cell r="DL358">
            <v>1</v>
          </cell>
          <cell r="DM358">
            <v>0</v>
          </cell>
          <cell r="DN358" t="str">
            <v>A</v>
          </cell>
          <cell r="DO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EB358">
            <v>40828</v>
          </cell>
          <cell r="EC358" t="str">
            <v>Ed Wong</v>
          </cell>
          <cell r="ED358">
            <v>41281</v>
          </cell>
          <cell r="EE358">
            <v>41285</v>
          </cell>
          <cell r="EG358" t="str">
            <v>GD.STAT.LPRS.00191</v>
          </cell>
          <cell r="EH358">
            <v>47763</v>
          </cell>
          <cell r="EI358">
            <v>95926</v>
          </cell>
          <cell r="EJ358" t="str">
            <v>HIDE</v>
          </cell>
          <cell r="EK358" t="str">
            <v>Yes</v>
          </cell>
          <cell r="EL358">
            <v>0</v>
          </cell>
          <cell r="EM358">
            <v>0</v>
          </cell>
          <cell r="EN358">
            <v>0</v>
          </cell>
          <cell r="EP358">
            <v>0</v>
          </cell>
          <cell r="EQ358">
            <v>0</v>
          </cell>
          <cell r="ER358" t="str">
            <v>30813683: OCG ERX - 6TH AVE &amp; SPRUCE AVE,CHICO L03</v>
          </cell>
          <cell r="ES358" t="str">
            <v>Soussane Sadre</v>
          </cell>
          <cell r="EU358">
            <v>41729</v>
          </cell>
          <cell r="EV358" t="str">
            <v>YES</v>
          </cell>
          <cell r="EW358" t="str">
            <v>YES</v>
          </cell>
          <cell r="EX358" t="str">
            <v>OVER</v>
          </cell>
          <cell r="FA358" t="str">
            <v>NO</v>
          </cell>
          <cell r="FB358" t="str">
            <v>OMIT</v>
          </cell>
          <cell r="FC358" t="str">
            <v>OK</v>
          </cell>
          <cell r="FD358" t="str">
            <v>Long Cycle</v>
          </cell>
          <cell r="FE358">
            <v>187</v>
          </cell>
          <cell r="FF358">
            <v>1</v>
          </cell>
          <cell r="FG358">
            <v>1</v>
          </cell>
        </row>
        <row r="359">
          <cell r="A359">
            <v>30813684</v>
          </cell>
          <cell r="G359">
            <v>0</v>
          </cell>
          <cell r="I359" t="str">
            <v>YES</v>
          </cell>
          <cell r="J359" t="str">
            <v>30813684-</v>
          </cell>
          <cell r="K359" t="str">
            <v>50C</v>
          </cell>
          <cell r="L359">
            <v>50</v>
          </cell>
          <cell r="M359" t="str">
            <v>NV</v>
          </cell>
          <cell r="N359" t="str">
            <v>NO</v>
          </cell>
          <cell r="P359" t="str">
            <v>50C Reliability: Reg Rebuild</v>
          </cell>
          <cell r="Q359">
            <v>73457</v>
          </cell>
          <cell r="S359" t="str">
            <v>J3F5</v>
          </cell>
          <cell r="T359" t="str">
            <v>Joseph Faccenda</v>
          </cell>
          <cell r="U359">
            <v>40724</v>
          </cell>
          <cell r="Y359" t="str">
            <v>SOURCE ERROR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D359">
            <v>38151</v>
          </cell>
          <cell r="BH359" t="str">
            <v>Engineering</v>
          </cell>
          <cell r="BI359">
            <v>41071</v>
          </cell>
          <cell r="BJ359">
            <v>41334</v>
          </cell>
          <cell r="BK359" t="str">
            <v>7-CLOSED</v>
          </cell>
          <cell r="BM359" t="str">
            <v>Zachary T Raby</v>
          </cell>
          <cell r="BN359">
            <v>1</v>
          </cell>
          <cell r="BO359">
            <v>2012</v>
          </cell>
          <cell r="BP359" t="str">
            <v>2012-2</v>
          </cell>
          <cell r="BQ359">
            <v>0</v>
          </cell>
          <cell r="BS359">
            <v>0</v>
          </cell>
          <cell r="BZ359">
            <v>0</v>
          </cell>
          <cell r="CC359" t="str">
            <v>Cancelled</v>
          </cell>
          <cell r="CD359" t="str">
            <v>CLSD</v>
          </cell>
          <cell r="CE359" t="str">
            <v>OC4 ERX - E 8TH ST &amp; WALL ST, CHICO L14</v>
          </cell>
          <cell r="CF359" t="str">
            <v>2012-06</v>
          </cell>
          <cell r="CH359" t="str">
            <v>BUTTE COUNTY</v>
          </cell>
          <cell r="CJ359">
            <v>3</v>
          </cell>
          <cell r="CK359">
            <v>0</v>
          </cell>
          <cell r="CY359" t="str">
            <v>CHICO</v>
          </cell>
          <cell r="DG359">
            <v>0</v>
          </cell>
          <cell r="DJ359">
            <v>0</v>
          </cell>
          <cell r="DK359" t="str">
            <v>2013-03</v>
          </cell>
          <cell r="DL359">
            <v>1</v>
          </cell>
          <cell r="DM359">
            <v>0</v>
          </cell>
          <cell r="DN359" t="str">
            <v>A</v>
          </cell>
          <cell r="DO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EB359">
            <v>40833</v>
          </cell>
          <cell r="EC359" t="str">
            <v>Ed Wong</v>
          </cell>
          <cell r="EG359" t="str">
            <v>GD.STAT.LPRS.00196</v>
          </cell>
          <cell r="EH359">
            <v>38151</v>
          </cell>
          <cell r="EI359">
            <v>95926</v>
          </cell>
          <cell r="EJ359" t="str">
            <v>HIDE</v>
          </cell>
          <cell r="EK359" t="str">
            <v>Yes</v>
          </cell>
          <cell r="EL359">
            <v>0</v>
          </cell>
          <cell r="EM359">
            <v>0</v>
          </cell>
          <cell r="EN359">
            <v>0</v>
          </cell>
          <cell r="EP359">
            <v>0</v>
          </cell>
          <cell r="ER359" t="str">
            <v>30813684: OC4 ERX - E 8TH ST &amp; WALL ST, CHICO L14</v>
          </cell>
          <cell r="ES359" t="str">
            <v>Soussane Sadre</v>
          </cell>
          <cell r="EU359">
            <v>41389</v>
          </cell>
          <cell r="EV359" t="str">
            <v>YES</v>
          </cell>
          <cell r="EW359" t="str">
            <v>NO</v>
          </cell>
          <cell r="EX359" t="str">
            <v>OK</v>
          </cell>
          <cell r="FA359" t="str">
            <v>NO</v>
          </cell>
          <cell r="FB359" t="str">
            <v>OMIT</v>
          </cell>
          <cell r="FC359" t="str">
            <v>OK</v>
          </cell>
          <cell r="FD359" t="str">
            <v>Long Cycle</v>
          </cell>
          <cell r="FF359">
            <v>0</v>
          </cell>
          <cell r="FG359">
            <v>1</v>
          </cell>
        </row>
        <row r="360">
          <cell r="A360">
            <v>30813685</v>
          </cell>
          <cell r="G360">
            <v>0</v>
          </cell>
          <cell r="I360" t="str">
            <v>YES</v>
          </cell>
          <cell r="J360" t="str">
            <v>30813685-70</v>
          </cell>
          <cell r="K360" t="str">
            <v>50C</v>
          </cell>
          <cell r="L360">
            <v>50</v>
          </cell>
          <cell r="M360" t="str">
            <v>NV</v>
          </cell>
          <cell r="N360" t="str">
            <v>NO</v>
          </cell>
          <cell r="O360" t="str">
            <v>Local CVR &amp; NR</v>
          </cell>
          <cell r="P360" t="str">
            <v>50C Reliability: Reg Rebuild</v>
          </cell>
          <cell r="Q360">
            <v>73471</v>
          </cell>
          <cell r="R360">
            <v>73471</v>
          </cell>
          <cell r="S360" t="str">
            <v>J3F5</v>
          </cell>
          <cell r="T360" t="str">
            <v>Joseph Faccenda</v>
          </cell>
          <cell r="U360">
            <v>42004</v>
          </cell>
          <cell r="V360" t="str">
            <v>Harry J Pascual</v>
          </cell>
          <cell r="W360" t="str">
            <v>Edmond Kit Wong</v>
          </cell>
          <cell r="X360">
            <v>40844</v>
          </cell>
          <cell r="Y360" t="str">
            <v>SOURCE ERROR</v>
          </cell>
          <cell r="AB360">
            <v>28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28</v>
          </cell>
          <cell r="BD360">
            <v>6041</v>
          </cell>
          <cell r="BF360">
            <v>40872</v>
          </cell>
          <cell r="BG360">
            <v>40756</v>
          </cell>
          <cell r="BH360" t="str">
            <v>Engineering</v>
          </cell>
          <cell r="BI360">
            <v>40756</v>
          </cell>
          <cell r="BJ360">
            <v>40872</v>
          </cell>
          <cell r="BK360" t="str">
            <v>6-CLOSEOUT</v>
          </cell>
          <cell r="BL360" t="str">
            <v>READY</v>
          </cell>
          <cell r="BM360" t="str">
            <v>Zachary T Raby</v>
          </cell>
          <cell r="BN360">
            <v>1</v>
          </cell>
          <cell r="BO360">
            <v>2011</v>
          </cell>
          <cell r="BP360" t="str">
            <v>2011-3</v>
          </cell>
          <cell r="BQ360">
            <v>0</v>
          </cell>
          <cell r="BS360">
            <v>0</v>
          </cell>
          <cell r="BZ360">
            <v>0</v>
          </cell>
          <cell r="CC360" t="str">
            <v>Pre 2014</v>
          </cell>
          <cell r="CD360" t="str">
            <v>DOCC</v>
          </cell>
          <cell r="CE360" t="str">
            <v>LHA ERX -JONES AVE &lt;(&gt;&amp;&lt;)&gt; DURHAM DAYTON</v>
          </cell>
          <cell r="CF360" t="str">
            <v>2011-08</v>
          </cell>
          <cell r="CH360" t="str">
            <v>BUTTE COUNTY</v>
          </cell>
          <cell r="CJ360">
            <v>3</v>
          </cell>
          <cell r="CK360">
            <v>0</v>
          </cell>
          <cell r="CL360">
            <v>3.9</v>
          </cell>
          <cell r="CY360" t="str">
            <v>DURHAM</v>
          </cell>
          <cell r="DG360">
            <v>0</v>
          </cell>
          <cell r="DJ360">
            <v>0</v>
          </cell>
          <cell r="DK360" t="str">
            <v>2011-11</v>
          </cell>
          <cell r="DL360">
            <v>1</v>
          </cell>
          <cell r="DM360">
            <v>0</v>
          </cell>
          <cell r="DN360" t="str">
            <v>A</v>
          </cell>
          <cell r="DO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EB360">
            <v>40828</v>
          </cell>
          <cell r="EC360" t="str">
            <v>Ed Wong</v>
          </cell>
          <cell r="EG360" t="str">
            <v>GD.STAT.DIST.00887</v>
          </cell>
          <cell r="EH360">
            <v>6041</v>
          </cell>
          <cell r="EI360">
            <v>95926</v>
          </cell>
          <cell r="EJ360" t="str">
            <v>HIDE</v>
          </cell>
          <cell r="EK360" t="str">
            <v>Yes</v>
          </cell>
          <cell r="EL360">
            <v>0</v>
          </cell>
          <cell r="EM360">
            <v>0</v>
          </cell>
          <cell r="EN360">
            <v>0</v>
          </cell>
          <cell r="EP360">
            <v>0</v>
          </cell>
          <cell r="ER360" t="str">
            <v>30813685: LHA ERX -JONES AVE &lt;(&gt;&amp;&lt;)&gt; DURHAM DAYTON</v>
          </cell>
          <cell r="ES360" t="str">
            <v>Soussane Sadre</v>
          </cell>
          <cell r="EU360">
            <v>40603</v>
          </cell>
          <cell r="EV360" t="str">
            <v>YES</v>
          </cell>
          <cell r="EW360" t="str">
            <v>NO</v>
          </cell>
          <cell r="EX360" t="str">
            <v>OK</v>
          </cell>
          <cell r="FA360" t="str">
            <v>NO</v>
          </cell>
          <cell r="FB360" t="str">
            <v>OMIT</v>
          </cell>
          <cell r="FC360" t="str">
            <v>OK</v>
          </cell>
          <cell r="FD360" t="str">
            <v>Long Cycle</v>
          </cell>
          <cell r="FE360">
            <v>1</v>
          </cell>
          <cell r="FF360">
            <v>0</v>
          </cell>
          <cell r="FG360">
            <v>1</v>
          </cell>
        </row>
        <row r="361">
          <cell r="A361">
            <v>30813686</v>
          </cell>
          <cell r="G361">
            <v>0</v>
          </cell>
          <cell r="I361" t="str">
            <v>YES</v>
          </cell>
          <cell r="J361" t="str">
            <v>30813686-</v>
          </cell>
          <cell r="K361" t="str">
            <v>50C</v>
          </cell>
          <cell r="L361">
            <v>50</v>
          </cell>
          <cell r="M361" t="str">
            <v>NV</v>
          </cell>
          <cell r="N361" t="str">
            <v>NO</v>
          </cell>
          <cell r="P361" t="str">
            <v>50C Reliability: Reg Rebuild</v>
          </cell>
          <cell r="Q361">
            <v>5552</v>
          </cell>
          <cell r="S361" t="str">
            <v>J3F5</v>
          </cell>
          <cell r="T361" t="str">
            <v>Joseph Faccenda</v>
          </cell>
          <cell r="U361">
            <v>40724</v>
          </cell>
          <cell r="Y361" t="str">
            <v>SOURCE ERROR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D361">
            <v>4368</v>
          </cell>
          <cell r="BH361" t="str">
            <v>Engineering</v>
          </cell>
          <cell r="BI361">
            <v>40770</v>
          </cell>
          <cell r="BJ361">
            <v>40907</v>
          </cell>
          <cell r="BK361" t="str">
            <v>3-PEND</v>
          </cell>
          <cell r="BL361" t="str">
            <v>NOT READY</v>
          </cell>
          <cell r="BM361" t="str">
            <v>Zachary T Raby</v>
          </cell>
          <cell r="BN361">
            <v>1</v>
          </cell>
          <cell r="BO361">
            <v>2011</v>
          </cell>
          <cell r="BP361" t="str">
            <v>2011-3</v>
          </cell>
          <cell r="BQ361">
            <v>0</v>
          </cell>
          <cell r="BS361">
            <v>0</v>
          </cell>
          <cell r="BZ361">
            <v>0</v>
          </cell>
          <cell r="CC361" t="str">
            <v>Future</v>
          </cell>
          <cell r="CD361" t="str">
            <v>PEND</v>
          </cell>
          <cell r="CE361" t="str">
            <v>LHA ERX - ANTELOPE,  HWY 99, DR 101-REV1</v>
          </cell>
          <cell r="CF361" t="str">
            <v>2011-08</v>
          </cell>
          <cell r="CH361" t="str">
            <v>TEHAMA COUNTY</v>
          </cell>
          <cell r="CJ361">
            <v>3</v>
          </cell>
          <cell r="CK361">
            <v>0</v>
          </cell>
          <cell r="CY361" t="str">
            <v>RED BLUFF</v>
          </cell>
          <cell r="DG361">
            <v>0</v>
          </cell>
          <cell r="DJ361">
            <v>0</v>
          </cell>
          <cell r="DK361" t="str">
            <v>2011-12</v>
          </cell>
          <cell r="DL361">
            <v>1</v>
          </cell>
          <cell r="DM361">
            <v>0</v>
          </cell>
          <cell r="DN361" t="str">
            <v>A</v>
          </cell>
          <cell r="DO361">
            <v>0</v>
          </cell>
          <cell r="DV361">
            <v>0</v>
          </cell>
          <cell r="DW361">
            <v>0</v>
          </cell>
          <cell r="DX361">
            <v>0</v>
          </cell>
          <cell r="EB361">
            <v>41598</v>
          </cell>
          <cell r="EC361" t="str">
            <v>Ed Wong</v>
          </cell>
          <cell r="EG361" t="str">
            <v>GD.STAT.DIST.00914</v>
          </cell>
          <cell r="EH361">
            <v>4368</v>
          </cell>
          <cell r="EI361">
            <v>95926</v>
          </cell>
          <cell r="EJ361" t="str">
            <v>HIDE</v>
          </cell>
          <cell r="EK361" t="str">
            <v>Yes</v>
          </cell>
          <cell r="EL361">
            <v>0</v>
          </cell>
          <cell r="EM361">
            <v>0</v>
          </cell>
          <cell r="EN361">
            <v>0</v>
          </cell>
          <cell r="EP361">
            <v>0</v>
          </cell>
          <cell r="ER361" t="str">
            <v>30813686: LHA ERX - ANTELOPE,  HWY 99, DR 101-REV1</v>
          </cell>
          <cell r="ES361" t="str">
            <v>Soussane Sadre</v>
          </cell>
          <cell r="EU361">
            <v>41597</v>
          </cell>
          <cell r="EV361" t="str">
            <v>YES</v>
          </cell>
          <cell r="EW361" t="str">
            <v>NO</v>
          </cell>
          <cell r="EX361" t="str">
            <v>OK</v>
          </cell>
          <cell r="FA361" t="str">
            <v>NO</v>
          </cell>
          <cell r="FB361" t="str">
            <v>PEND FAIL</v>
          </cell>
          <cell r="FC361" t="str">
            <v>OK</v>
          </cell>
          <cell r="FD361" t="str">
            <v>Long Cycle</v>
          </cell>
          <cell r="FF361">
            <v>0</v>
          </cell>
          <cell r="FG361">
            <v>1</v>
          </cell>
        </row>
        <row r="362">
          <cell r="A362">
            <v>30813687</v>
          </cell>
          <cell r="G362">
            <v>0</v>
          </cell>
          <cell r="I362" t="str">
            <v>YES</v>
          </cell>
          <cell r="J362" t="str">
            <v>30813687-</v>
          </cell>
          <cell r="K362" t="str">
            <v>50C</v>
          </cell>
          <cell r="L362">
            <v>50</v>
          </cell>
          <cell r="M362" t="str">
            <v>NV</v>
          </cell>
          <cell r="N362" t="str">
            <v>NO</v>
          </cell>
          <cell r="P362" t="str">
            <v>50C Reliability: Reg Rebuild</v>
          </cell>
          <cell r="Q362">
            <v>4870</v>
          </cell>
          <cell r="S362" t="str">
            <v>J3F5</v>
          </cell>
          <cell r="T362" t="str">
            <v>Joseph Faccenda</v>
          </cell>
          <cell r="U362">
            <v>40724</v>
          </cell>
          <cell r="Y362" t="str">
            <v>SOURCE ERROR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D362">
            <v>4368</v>
          </cell>
          <cell r="BH362" t="str">
            <v>Engineering</v>
          </cell>
          <cell r="BI362">
            <v>40784</v>
          </cell>
          <cell r="BJ362">
            <v>40872</v>
          </cell>
          <cell r="BK362" t="str">
            <v>3-PEND</v>
          </cell>
          <cell r="BL362" t="str">
            <v>NOT READY</v>
          </cell>
          <cell r="BM362" t="str">
            <v>Zachary T Raby</v>
          </cell>
          <cell r="BN362">
            <v>1</v>
          </cell>
          <cell r="BO362">
            <v>2011</v>
          </cell>
          <cell r="BP362" t="str">
            <v>2011-3</v>
          </cell>
          <cell r="BQ362">
            <v>0</v>
          </cell>
          <cell r="BS362">
            <v>0</v>
          </cell>
          <cell r="BZ362">
            <v>0</v>
          </cell>
          <cell r="CC362" t="str">
            <v>Future</v>
          </cell>
          <cell r="CD362" t="str">
            <v>PEND</v>
          </cell>
          <cell r="CE362" t="str">
            <v>ERX CORNING,HOAG RD &amp; MARY AV DR125-REV1</v>
          </cell>
          <cell r="CF362" t="str">
            <v>2011-08</v>
          </cell>
          <cell r="CH362" t="str">
            <v>TEHAMA COUNTY</v>
          </cell>
          <cell r="CJ362">
            <v>3</v>
          </cell>
          <cell r="CK362">
            <v>0</v>
          </cell>
          <cell r="CY362" t="str">
            <v>RED BLUFF</v>
          </cell>
          <cell r="DG362">
            <v>0</v>
          </cell>
          <cell r="DJ362">
            <v>0</v>
          </cell>
          <cell r="DK362" t="str">
            <v>2011-11</v>
          </cell>
          <cell r="DL362">
            <v>1</v>
          </cell>
          <cell r="DM362">
            <v>0</v>
          </cell>
          <cell r="DN362" t="str">
            <v>A</v>
          </cell>
          <cell r="DO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EB362">
            <v>41598</v>
          </cell>
          <cell r="EC362" t="str">
            <v>Ed Wong</v>
          </cell>
          <cell r="EG362" t="str">
            <v>GD.STAT.DIST.00921.STA1.RUN1</v>
          </cell>
          <cell r="EH362">
            <v>4368</v>
          </cell>
          <cell r="EI362">
            <v>95926</v>
          </cell>
          <cell r="EJ362" t="str">
            <v>HIDE</v>
          </cell>
          <cell r="EK362" t="str">
            <v>Yes</v>
          </cell>
          <cell r="EL362">
            <v>0</v>
          </cell>
          <cell r="EM362">
            <v>0</v>
          </cell>
          <cell r="EN362">
            <v>0</v>
          </cell>
          <cell r="EP362">
            <v>0</v>
          </cell>
          <cell r="ER362" t="str">
            <v>30813687: ERX CORNING,HOAG RD &amp; MARY AV DR125-REV1</v>
          </cell>
          <cell r="ES362" t="str">
            <v>Soussane Sadre</v>
          </cell>
          <cell r="EU362">
            <v>41597</v>
          </cell>
          <cell r="EV362" t="str">
            <v>YES</v>
          </cell>
          <cell r="EW362" t="str">
            <v>NO</v>
          </cell>
          <cell r="EX362" t="str">
            <v>OK</v>
          </cell>
          <cell r="FA362" t="str">
            <v>NO</v>
          </cell>
          <cell r="FB362" t="str">
            <v>PEND FAIL</v>
          </cell>
          <cell r="FC362" t="str">
            <v>OK</v>
          </cell>
          <cell r="FD362" t="str">
            <v>Long Cycle</v>
          </cell>
          <cell r="FF362">
            <v>0</v>
          </cell>
          <cell r="FG362">
            <v>1</v>
          </cell>
        </row>
        <row r="363">
          <cell r="A363">
            <v>30813688</v>
          </cell>
          <cell r="G363">
            <v>0</v>
          </cell>
          <cell r="I363" t="str">
            <v>YES</v>
          </cell>
          <cell r="J363" t="str">
            <v>30813688-</v>
          </cell>
          <cell r="K363" t="str">
            <v>50F</v>
          </cell>
          <cell r="L363">
            <v>50</v>
          </cell>
          <cell r="M363" t="str">
            <v>NV</v>
          </cell>
          <cell r="N363" t="str">
            <v>NO</v>
          </cell>
          <cell r="P363" t="str">
            <v>50F Reliability: Deactivation</v>
          </cell>
          <cell r="Q363">
            <v>54138</v>
          </cell>
          <cell r="S363" t="str">
            <v>J3F5</v>
          </cell>
          <cell r="T363" t="str">
            <v>Joseph Faccenda</v>
          </cell>
          <cell r="U363">
            <v>40724</v>
          </cell>
          <cell r="Y363" t="str">
            <v>SOURCE ERROR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D363">
            <v>87783</v>
          </cell>
          <cell r="BE363">
            <v>4498</v>
          </cell>
          <cell r="BH363" t="str">
            <v>Engineering</v>
          </cell>
          <cell r="BI363">
            <v>40798</v>
          </cell>
          <cell r="BJ363">
            <v>41492</v>
          </cell>
          <cell r="BK363" t="str">
            <v>6-CLOSEOUT</v>
          </cell>
          <cell r="BL363" t="str">
            <v>READY</v>
          </cell>
          <cell r="BM363" t="str">
            <v>Zachary T Raby</v>
          </cell>
          <cell r="BN363">
            <v>1</v>
          </cell>
          <cell r="BO363">
            <v>2011</v>
          </cell>
          <cell r="BP363" t="str">
            <v>2011-3</v>
          </cell>
          <cell r="BQ363">
            <v>0</v>
          </cell>
          <cell r="BS363">
            <v>0</v>
          </cell>
          <cell r="BZ363">
            <v>0</v>
          </cell>
          <cell r="CC363" t="str">
            <v>Pre 2014</v>
          </cell>
          <cell r="CD363" t="str">
            <v>FICL</v>
          </cell>
          <cell r="CE363" t="str">
            <v>OC4 ERX-PROBERTA, FLORES &amp; ASHURST 116</v>
          </cell>
          <cell r="CF363" t="str">
            <v>2011-09</v>
          </cell>
          <cell r="CH363" t="str">
            <v>TEHAMA COUNTY</v>
          </cell>
          <cell r="CJ363">
            <v>3</v>
          </cell>
          <cell r="CK363">
            <v>0</v>
          </cell>
          <cell r="CP363">
            <v>4498</v>
          </cell>
          <cell r="CY363" t="str">
            <v>RED BLUFF</v>
          </cell>
          <cell r="CZ363">
            <v>4498</v>
          </cell>
          <cell r="DG363">
            <v>0</v>
          </cell>
          <cell r="DJ363">
            <v>0</v>
          </cell>
          <cell r="DK363" t="str">
            <v>2013-08</v>
          </cell>
          <cell r="DL363">
            <v>1</v>
          </cell>
          <cell r="DM363">
            <v>0</v>
          </cell>
          <cell r="DN363" t="str">
            <v>A</v>
          </cell>
          <cell r="DO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EB363">
            <v>40864</v>
          </cell>
          <cell r="EC363" t="str">
            <v>Ed Wong</v>
          </cell>
          <cell r="EG363" t="str">
            <v>GD.STAT.DIST.00920</v>
          </cell>
          <cell r="EH363">
            <v>87783</v>
          </cell>
          <cell r="EI363">
            <v>95926</v>
          </cell>
          <cell r="EJ363" t="str">
            <v>HIDE</v>
          </cell>
          <cell r="EK363" t="str">
            <v>Yes</v>
          </cell>
          <cell r="EL363">
            <v>0</v>
          </cell>
          <cell r="EM363">
            <v>0</v>
          </cell>
          <cell r="EN363">
            <v>0</v>
          </cell>
          <cell r="EP363">
            <v>0</v>
          </cell>
          <cell r="EQ363">
            <v>0</v>
          </cell>
          <cell r="ER363" t="str">
            <v>30813688: OC4 ERX-PROBERTA, FLORES &amp; ASHURST 116</v>
          </cell>
          <cell r="ES363" t="str">
            <v>Soussane Sadre</v>
          </cell>
          <cell r="EU363">
            <v>41492</v>
          </cell>
          <cell r="EV363" t="str">
            <v>YES</v>
          </cell>
          <cell r="EW363" t="str">
            <v>YES</v>
          </cell>
          <cell r="EX363" t="str">
            <v>OVER</v>
          </cell>
          <cell r="FA363" t="str">
            <v>NO</v>
          </cell>
          <cell r="FB363" t="str">
            <v>OMIT</v>
          </cell>
          <cell r="FC363" t="str">
            <v>OK</v>
          </cell>
          <cell r="FD363" t="str">
            <v>Long Cycle</v>
          </cell>
          <cell r="FE363">
            <v>277</v>
          </cell>
          <cell r="FF363">
            <v>1</v>
          </cell>
          <cell r="FG363">
            <v>1</v>
          </cell>
        </row>
        <row r="364">
          <cell r="A364">
            <v>30813689</v>
          </cell>
          <cell r="G364">
            <v>0</v>
          </cell>
          <cell r="I364" t="str">
            <v>YES</v>
          </cell>
          <cell r="J364" t="str">
            <v>30813689-</v>
          </cell>
          <cell r="K364" t="str">
            <v>50C</v>
          </cell>
          <cell r="L364">
            <v>50</v>
          </cell>
          <cell r="M364" t="str">
            <v>NV</v>
          </cell>
          <cell r="N364" t="str">
            <v>NO</v>
          </cell>
          <cell r="P364" t="str">
            <v>50C Reliability: Reg Rebuild</v>
          </cell>
          <cell r="Q364">
            <v>72542</v>
          </cell>
          <cell r="S364" t="str">
            <v>J3F5</v>
          </cell>
          <cell r="T364" t="str">
            <v>Joseph Faccenda</v>
          </cell>
          <cell r="U364">
            <v>40724</v>
          </cell>
          <cell r="Y364" t="str">
            <v>SOURCE ERROR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D364">
            <v>25012</v>
          </cell>
          <cell r="BH364" t="str">
            <v>Engineering</v>
          </cell>
          <cell r="BI364">
            <v>40784</v>
          </cell>
          <cell r="BJ364">
            <v>41376</v>
          </cell>
          <cell r="BK364" t="str">
            <v>7-CLOSED</v>
          </cell>
          <cell r="BM364" t="str">
            <v>Zachary T Raby</v>
          </cell>
          <cell r="BN364">
            <v>1</v>
          </cell>
          <cell r="BO364">
            <v>2011</v>
          </cell>
          <cell r="BP364" t="str">
            <v>2011-3</v>
          </cell>
          <cell r="BQ364">
            <v>0</v>
          </cell>
          <cell r="BS364">
            <v>0</v>
          </cell>
          <cell r="BZ364">
            <v>0</v>
          </cell>
          <cell r="CC364" t="str">
            <v>Cancelled</v>
          </cell>
          <cell r="CD364" t="str">
            <v>CLSD</v>
          </cell>
          <cell r="CE364" t="str">
            <v>ERX - HILLTOP, REDDING DR 39</v>
          </cell>
          <cell r="CF364" t="str">
            <v>2011-08</v>
          </cell>
          <cell r="CH364" t="str">
            <v>SHASTA COUNTY</v>
          </cell>
          <cell r="CJ364">
            <v>3</v>
          </cell>
          <cell r="CK364">
            <v>0</v>
          </cell>
          <cell r="CY364" t="str">
            <v>REDDING</v>
          </cell>
          <cell r="DG364">
            <v>0</v>
          </cell>
          <cell r="DJ364">
            <v>0</v>
          </cell>
          <cell r="DK364" t="str">
            <v>2013-04</v>
          </cell>
          <cell r="DL364">
            <v>1</v>
          </cell>
          <cell r="DM364">
            <v>0</v>
          </cell>
          <cell r="DN364" t="str">
            <v>A</v>
          </cell>
          <cell r="DO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EB364">
            <v>40833</v>
          </cell>
          <cell r="EC364" t="str">
            <v>Ed Wong</v>
          </cell>
          <cell r="EG364" t="str">
            <v>GD.STAT.DIST.00931</v>
          </cell>
          <cell r="EH364">
            <v>25012</v>
          </cell>
          <cell r="EI364">
            <v>95926</v>
          </cell>
          <cell r="EJ364" t="str">
            <v>HIDE</v>
          </cell>
          <cell r="EK364" t="str">
            <v>Yes</v>
          </cell>
          <cell r="EL364">
            <v>0</v>
          </cell>
          <cell r="EM364">
            <v>0</v>
          </cell>
          <cell r="EN364">
            <v>0</v>
          </cell>
          <cell r="EP364">
            <v>0</v>
          </cell>
          <cell r="ER364" t="str">
            <v>30813689: ERX - HILLTOP, REDDING DR 39</v>
          </cell>
          <cell r="ES364" t="str">
            <v>Soussane Sadre</v>
          </cell>
          <cell r="EU364">
            <v>41358</v>
          </cell>
          <cell r="EV364" t="str">
            <v>YES</v>
          </cell>
          <cell r="EW364" t="str">
            <v>NO</v>
          </cell>
          <cell r="EX364" t="str">
            <v>OK</v>
          </cell>
          <cell r="FA364" t="str">
            <v>NO</v>
          </cell>
          <cell r="FB364" t="str">
            <v>OMIT</v>
          </cell>
          <cell r="FC364" t="str">
            <v>OK</v>
          </cell>
          <cell r="FD364" t="str">
            <v>Long Cycle</v>
          </cell>
          <cell r="FF364">
            <v>0</v>
          </cell>
          <cell r="FG364">
            <v>1</v>
          </cell>
        </row>
        <row r="365">
          <cell r="A365">
            <v>30813690</v>
          </cell>
          <cell r="G365">
            <v>0</v>
          </cell>
          <cell r="I365" t="str">
            <v>YES</v>
          </cell>
          <cell r="J365" t="str">
            <v>30813690-</v>
          </cell>
          <cell r="K365" t="str">
            <v>50C</v>
          </cell>
          <cell r="L365">
            <v>50</v>
          </cell>
          <cell r="M365" t="str">
            <v>NV</v>
          </cell>
          <cell r="N365" t="str">
            <v>NO</v>
          </cell>
          <cell r="P365" t="str">
            <v>50C Reliability: Reg Rebuild</v>
          </cell>
          <cell r="Q365">
            <v>43790</v>
          </cell>
          <cell r="S365" t="str">
            <v>J3F5</v>
          </cell>
          <cell r="T365" t="str">
            <v>Joseph Faccenda</v>
          </cell>
          <cell r="U365">
            <v>40724</v>
          </cell>
          <cell r="Y365" t="str">
            <v>SOURCE ERROR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D365">
            <v>5645</v>
          </cell>
          <cell r="BH365" t="str">
            <v>Engineering</v>
          </cell>
          <cell r="BI365">
            <v>40798</v>
          </cell>
          <cell r="BJ365">
            <v>41229</v>
          </cell>
          <cell r="BK365" t="str">
            <v>5-CONSTRUCTION</v>
          </cell>
          <cell r="BL365" t="str">
            <v>READY</v>
          </cell>
          <cell r="BM365" t="str">
            <v>Zachary T Raby</v>
          </cell>
          <cell r="BN365">
            <v>1</v>
          </cell>
          <cell r="BO365">
            <v>2011</v>
          </cell>
          <cell r="BP365" t="str">
            <v>2011-3</v>
          </cell>
          <cell r="BQ365">
            <v>0</v>
          </cell>
          <cell r="BS365">
            <v>0</v>
          </cell>
          <cell r="BZ365">
            <v>0</v>
          </cell>
          <cell r="CC365" t="str">
            <v>Future</v>
          </cell>
          <cell r="CD365" t="str">
            <v>CONS</v>
          </cell>
          <cell r="CE365" t="str">
            <v>LHA ERX -EASTSIDE RD &amp; STAR DR RDG DR 22</v>
          </cell>
          <cell r="CF365" t="str">
            <v>2011-09</v>
          </cell>
          <cell r="CH365" t="str">
            <v>SHASTA COUNTY</v>
          </cell>
          <cell r="CJ365">
            <v>3</v>
          </cell>
          <cell r="CK365">
            <v>0</v>
          </cell>
          <cell r="CY365" t="str">
            <v>REDDING</v>
          </cell>
          <cell r="DG365">
            <v>0</v>
          </cell>
          <cell r="DJ365">
            <v>0</v>
          </cell>
          <cell r="DK365" t="str">
            <v>2012-11</v>
          </cell>
          <cell r="DL365">
            <v>1</v>
          </cell>
          <cell r="DM365">
            <v>0</v>
          </cell>
          <cell r="DN365" t="str">
            <v>A</v>
          </cell>
          <cell r="DO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EB365">
            <v>40946</v>
          </cell>
          <cell r="EC365" t="str">
            <v>Ed Wong</v>
          </cell>
          <cell r="EG365" t="str">
            <v>GD.STAT.DIST.00927</v>
          </cell>
          <cell r="EH365">
            <v>5645</v>
          </cell>
          <cell r="EI365">
            <v>95926</v>
          </cell>
          <cell r="EJ365" t="str">
            <v>HIDE</v>
          </cell>
          <cell r="EK365" t="str">
            <v>Yes</v>
          </cell>
          <cell r="EL365">
            <v>0</v>
          </cell>
          <cell r="EM365">
            <v>0</v>
          </cell>
          <cell r="EN365">
            <v>0</v>
          </cell>
          <cell r="EP365">
            <v>0</v>
          </cell>
          <cell r="ER365" t="str">
            <v>30813690: LHA ERX -EASTSIDE RD &amp; STAR DR RDG DR 22</v>
          </cell>
          <cell r="ES365" t="str">
            <v>Soussane Sadre</v>
          </cell>
          <cell r="EV365" t="str">
            <v>YES</v>
          </cell>
          <cell r="EW365" t="str">
            <v>NO</v>
          </cell>
          <cell r="EX365" t="str">
            <v>OK</v>
          </cell>
          <cell r="FA365" t="str">
            <v>NO</v>
          </cell>
          <cell r="FB365" t="str">
            <v>OMIT</v>
          </cell>
          <cell r="FC365" t="str">
            <v>OK</v>
          </cell>
          <cell r="FD365" t="str">
            <v>Long Cycle</v>
          </cell>
          <cell r="FF365">
            <v>0</v>
          </cell>
          <cell r="FG365">
            <v>1</v>
          </cell>
        </row>
        <row r="366">
          <cell r="A366">
            <v>30813691</v>
          </cell>
          <cell r="G366">
            <v>0</v>
          </cell>
          <cell r="I366" t="str">
            <v>NO</v>
          </cell>
          <cell r="J366" t="str">
            <v>30813691-</v>
          </cell>
          <cell r="K366" t="str">
            <v>50C</v>
          </cell>
          <cell r="L366">
            <v>50</v>
          </cell>
          <cell r="M366" t="str">
            <v>NV</v>
          </cell>
          <cell r="N366" t="str">
            <v>NO</v>
          </cell>
          <cell r="P366" t="str">
            <v>50C Reliability: Reg Rebuild</v>
          </cell>
          <cell r="Q366">
            <v>20000</v>
          </cell>
          <cell r="S366" t="str">
            <v>J3F5</v>
          </cell>
          <cell r="T366" t="str">
            <v>Joseph Faccenda</v>
          </cell>
          <cell r="U366">
            <v>40724</v>
          </cell>
          <cell r="Y366" t="str">
            <v>SOURCE ERROR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H366" t="str">
            <v>Engineering</v>
          </cell>
          <cell r="BI366">
            <v>40798</v>
          </cell>
          <cell r="BJ366">
            <v>40872</v>
          </cell>
          <cell r="BM366" t="str">
            <v>Zachary T Raby</v>
          </cell>
          <cell r="BN366">
            <v>1</v>
          </cell>
          <cell r="BO366">
            <v>2011</v>
          </cell>
          <cell r="BP366" t="str">
            <v>2011-3</v>
          </cell>
          <cell r="BQ366">
            <v>0</v>
          </cell>
          <cell r="BS366">
            <v>0</v>
          </cell>
          <cell r="BZ366">
            <v>0</v>
          </cell>
          <cell r="CC366" t="str">
            <v>Future</v>
          </cell>
          <cell r="CD366" t="str">
            <v>PROD</v>
          </cell>
          <cell r="CE366" t="str">
            <v>*CANC* LHA ERX -HOSPITAL LN &amp; EASTSIDE R</v>
          </cell>
          <cell r="CF366" t="str">
            <v>2011-09</v>
          </cell>
          <cell r="CH366" t="str">
            <v>SHASTA COUNTY</v>
          </cell>
          <cell r="CJ366">
            <v>3</v>
          </cell>
          <cell r="CY366" t="str">
            <v>REDDING</v>
          </cell>
          <cell r="DG366">
            <v>0</v>
          </cell>
          <cell r="DJ366">
            <v>0</v>
          </cell>
          <cell r="DK366" t="str">
            <v>2011-11</v>
          </cell>
          <cell r="DL366">
            <v>1</v>
          </cell>
          <cell r="DM366">
            <v>0</v>
          </cell>
          <cell r="DN366" t="str">
            <v>A</v>
          </cell>
          <cell r="DO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EC366" t="str">
            <v>Ed Wong</v>
          </cell>
          <cell r="EG366" t="str">
            <v>GD.STAT.DIST.00928</v>
          </cell>
          <cell r="EI366">
            <v>95926</v>
          </cell>
          <cell r="EJ366" t="str">
            <v>HIDE</v>
          </cell>
          <cell r="EK366" t="str">
            <v>No</v>
          </cell>
          <cell r="EL366">
            <v>0</v>
          </cell>
          <cell r="EM366">
            <v>0</v>
          </cell>
          <cell r="EN366">
            <v>0</v>
          </cell>
          <cell r="ER366" t="str">
            <v>30813691: *CANC* LHA ERX -HOSPITAL LN &amp; EASTSIDE R</v>
          </cell>
          <cell r="ES366" t="str">
            <v>Soussane Sadre</v>
          </cell>
          <cell r="EV366" t="str">
            <v>NO</v>
          </cell>
          <cell r="EW366" t="str">
            <v>NO</v>
          </cell>
          <cell r="EX366" t="str">
            <v>OK</v>
          </cell>
          <cell r="FA366" t="str">
            <v>NO</v>
          </cell>
          <cell r="FB366" t="str">
            <v>OMIT</v>
          </cell>
          <cell r="FC366" t="str">
            <v>OK</v>
          </cell>
          <cell r="FD366" t="str">
            <v>Long Cycle</v>
          </cell>
          <cell r="FF366">
            <v>0</v>
          </cell>
          <cell r="FG366">
            <v>0</v>
          </cell>
        </row>
        <row r="367">
          <cell r="A367">
            <v>30814138</v>
          </cell>
          <cell r="G367">
            <v>0</v>
          </cell>
          <cell r="I367" t="str">
            <v>YES</v>
          </cell>
          <cell r="J367" t="str">
            <v>30814138-</v>
          </cell>
          <cell r="K367" t="str">
            <v>47C</v>
          </cell>
          <cell r="L367">
            <v>47</v>
          </cell>
          <cell r="M367" t="str">
            <v>SA</v>
          </cell>
          <cell r="N367" t="str">
            <v>NO</v>
          </cell>
          <cell r="P367" t="str">
            <v>47 Capacity</v>
          </cell>
          <cell r="Q367">
            <v>267759</v>
          </cell>
          <cell r="S367" t="str">
            <v>A3CG</v>
          </cell>
          <cell r="T367" t="str">
            <v>Adoni Christie</v>
          </cell>
          <cell r="U367">
            <v>40641</v>
          </cell>
          <cell r="Y367" t="str">
            <v>SOURCE ERROR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D367">
            <v>595566</v>
          </cell>
          <cell r="BH367" t="str">
            <v>PM</v>
          </cell>
          <cell r="BK367" t="str">
            <v>6-CLOSEOUT</v>
          </cell>
          <cell r="BL367" t="str">
            <v>READY</v>
          </cell>
          <cell r="BM367" t="str">
            <v>Hall Hackney</v>
          </cell>
          <cell r="BN367">
            <v>1</v>
          </cell>
          <cell r="BQ367">
            <v>0</v>
          </cell>
          <cell r="BS367">
            <v>0</v>
          </cell>
          <cell r="BZ367">
            <v>0</v>
          </cell>
          <cell r="CC367" t="str">
            <v>Cancelled</v>
          </cell>
          <cell r="CD367" t="str">
            <v>DOCC</v>
          </cell>
          <cell r="CE367" t="str">
            <v>OC4 INST NEW REG STAT ORCHARD &amp; BARANDAS</v>
          </cell>
          <cell r="CH367" t="str">
            <v>SACRAMENTO  COUNTY</v>
          </cell>
          <cell r="CJ367">
            <v>3</v>
          </cell>
          <cell r="CK367">
            <v>0</v>
          </cell>
          <cell r="CY367" t="str">
            <v>SACRAMENTO</v>
          </cell>
          <cell r="DG367">
            <v>0</v>
          </cell>
          <cell r="DJ367">
            <v>0</v>
          </cell>
          <cell r="DL367">
            <v>1</v>
          </cell>
          <cell r="DM367">
            <v>0</v>
          </cell>
          <cell r="DN367" t="str">
            <v>A</v>
          </cell>
          <cell r="DO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EB367">
            <v>41290</v>
          </cell>
          <cell r="EC367" t="str">
            <v>Matthew Ventura</v>
          </cell>
          <cell r="EG367" t="str">
            <v>GD.PHYS.SACT.2524.0D07</v>
          </cell>
          <cell r="EH367">
            <v>595566</v>
          </cell>
          <cell r="EI367">
            <v>95812</v>
          </cell>
          <cell r="EJ367" t="str">
            <v>HIDE</v>
          </cell>
          <cell r="EK367" t="str">
            <v>Yes</v>
          </cell>
          <cell r="EL367">
            <v>0</v>
          </cell>
          <cell r="EM367">
            <v>0</v>
          </cell>
          <cell r="EN367">
            <v>0</v>
          </cell>
          <cell r="EP367">
            <v>0</v>
          </cell>
          <cell r="ER367" t="str">
            <v>30814138: OC4 INST NEW REG STAT ORCHARD &amp; BARANDAS</v>
          </cell>
          <cell r="ES367" t="str">
            <v>Soussane Sadre</v>
          </cell>
          <cell r="ET367">
            <v>41303</v>
          </cell>
          <cell r="EU367">
            <v>41501</v>
          </cell>
          <cell r="EV367" t="str">
            <v>YES</v>
          </cell>
          <cell r="EW367" t="str">
            <v>NO</v>
          </cell>
          <cell r="EX367" t="str">
            <v>OK</v>
          </cell>
          <cell r="FA367" t="str">
            <v>NO</v>
          </cell>
          <cell r="FB367" t="str">
            <v>OMIT</v>
          </cell>
          <cell r="FC367" t="str">
            <v>NO CONST DATES</v>
          </cell>
          <cell r="FD367" t="str">
            <v>Long Cycle</v>
          </cell>
          <cell r="FF367">
            <v>0</v>
          </cell>
          <cell r="FG367">
            <v>1</v>
          </cell>
        </row>
        <row r="368">
          <cell r="A368">
            <v>30814472</v>
          </cell>
          <cell r="I368" t="str">
            <v>YES</v>
          </cell>
          <cell r="J368" t="str">
            <v>30814472-</v>
          </cell>
          <cell r="K368" t="str">
            <v>29J</v>
          </cell>
          <cell r="L368">
            <v>29</v>
          </cell>
          <cell r="M368" t="str">
            <v>SJ</v>
          </cell>
          <cell r="N368" t="str">
            <v>CC</v>
          </cell>
          <cell r="Q368">
            <v>32216</v>
          </cell>
          <cell r="S368" t="str">
            <v>MMGA</v>
          </cell>
          <cell r="T368" t="str">
            <v>Michele Gall</v>
          </cell>
          <cell r="U368" t="str">
            <v>#</v>
          </cell>
          <cell r="Y368" t="str">
            <v>SOURCE ERROR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D368">
            <v>14133</v>
          </cell>
          <cell r="BE368">
            <v>511</v>
          </cell>
          <cell r="BI368">
            <v>41197</v>
          </cell>
          <cell r="BJ368">
            <v>41222</v>
          </cell>
          <cell r="BK368" t="str">
            <v>7-CLOSED</v>
          </cell>
          <cell r="BM368" t="str">
            <v>Michele Marie Gall</v>
          </cell>
          <cell r="BN368">
            <v>1</v>
          </cell>
          <cell r="BO368">
            <v>2012</v>
          </cell>
          <cell r="BP368" t="str">
            <v>2012-4</v>
          </cell>
          <cell r="BQ368">
            <v>0</v>
          </cell>
          <cell r="CC368" t="str">
            <v>TBD</v>
          </cell>
          <cell r="CD368" t="str">
            <v>CLSD</v>
          </cell>
          <cell r="CE368" t="str">
            <v>OC2 AD GEP ST. TIMOTHY PLACE MORGAN HILL</v>
          </cell>
          <cell r="CF368" t="str">
            <v>2012-10</v>
          </cell>
          <cell r="CH368" t="str">
            <v>SANTA CLARA COUNTY</v>
          </cell>
          <cell r="CJ368">
            <v>3</v>
          </cell>
          <cell r="CK368">
            <v>0</v>
          </cell>
          <cell r="CM368">
            <v>66</v>
          </cell>
          <cell r="CQ368">
            <v>445</v>
          </cell>
          <cell r="CY368" t="str">
            <v>MORGAN HILL</v>
          </cell>
          <cell r="CZ368">
            <v>511</v>
          </cell>
          <cell r="DJ368">
            <v>0</v>
          </cell>
          <cell r="DK368" t="str">
            <v>2012-11</v>
          </cell>
          <cell r="DL368">
            <v>1</v>
          </cell>
          <cell r="DM368">
            <v>0</v>
          </cell>
          <cell r="DN368" t="str">
            <v>A</v>
          </cell>
          <cell r="DO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EB368">
            <v>41033</v>
          </cell>
          <cell r="EC368" t="str">
            <v>Alan R Davila</v>
          </cell>
          <cell r="EG368" t="str">
            <v>GD</v>
          </cell>
          <cell r="EH368">
            <v>14133</v>
          </cell>
          <cell r="EI368">
            <v>95037</v>
          </cell>
          <cell r="EJ368" t="str">
            <v>HIDE</v>
          </cell>
          <cell r="EK368" t="str">
            <v>Yes</v>
          </cell>
          <cell r="EM368">
            <v>0</v>
          </cell>
          <cell r="EN368">
            <v>0</v>
          </cell>
          <cell r="EP368">
            <v>0</v>
          </cell>
          <cell r="EQ368">
            <v>0</v>
          </cell>
          <cell r="ER368" t="str">
            <v>30814472: OC2 AD GEP ST. TIMOTHY PLACE MORGAN HILL</v>
          </cell>
          <cell r="EU368">
            <v>41200</v>
          </cell>
          <cell r="EV368" t="str">
            <v>YES</v>
          </cell>
          <cell r="EW368" t="str">
            <v>YES</v>
          </cell>
          <cell r="EX368" t="str">
            <v>OVER</v>
          </cell>
          <cell r="FA368" t="str">
            <v>NO</v>
          </cell>
          <cell r="FB368" t="str">
            <v>OMIT</v>
          </cell>
          <cell r="FC368" t="str">
            <v>OK</v>
          </cell>
          <cell r="FD368" t="str">
            <v>Long Cycle</v>
          </cell>
          <cell r="FF368">
            <v>1</v>
          </cell>
          <cell r="FG368">
            <v>1</v>
          </cell>
        </row>
        <row r="369">
          <cell r="A369">
            <v>30814819</v>
          </cell>
          <cell r="I369" t="str">
            <v>YES</v>
          </cell>
          <cell r="J369" t="str">
            <v>30814819-</v>
          </cell>
          <cell r="K369" t="str">
            <v>29D</v>
          </cell>
          <cell r="L369">
            <v>29</v>
          </cell>
          <cell r="M369" t="str">
            <v>DI</v>
          </cell>
          <cell r="N369" t="str">
            <v>BA</v>
          </cell>
          <cell r="P369" t="str">
            <v>29D New Business</v>
          </cell>
          <cell r="Q369">
            <v>10905</v>
          </cell>
          <cell r="S369" t="str">
            <v>MED7</v>
          </cell>
          <cell r="T369" t="str">
            <v>Marie Deplazes</v>
          </cell>
          <cell r="U369" t="str">
            <v>#</v>
          </cell>
          <cell r="Y369" t="str">
            <v>SOURCE ERROR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D369">
            <v>11395</v>
          </cell>
          <cell r="BE369">
            <v>1788</v>
          </cell>
          <cell r="BI369">
            <v>40849</v>
          </cell>
          <cell r="BJ369">
            <v>40849</v>
          </cell>
          <cell r="BK369" t="str">
            <v>6-CLOSEOUT</v>
          </cell>
          <cell r="BL369" t="str">
            <v>READY</v>
          </cell>
          <cell r="BM369" t="str">
            <v>JXWB</v>
          </cell>
          <cell r="BN369">
            <v>1</v>
          </cell>
          <cell r="BO369">
            <v>2011</v>
          </cell>
          <cell r="BP369" t="str">
            <v>2011-4</v>
          </cell>
          <cell r="BQ369">
            <v>0</v>
          </cell>
          <cell r="CC369" t="str">
            <v>TBD</v>
          </cell>
          <cell r="CD369" t="str">
            <v>DOCC</v>
          </cell>
          <cell r="CE369" t="str">
            <v>  WILDER (BALL PARK-GAS) ORINDA</v>
          </cell>
          <cell r="CF369" t="str">
            <v>2011-11</v>
          </cell>
          <cell r="CH369" t="str">
            <v>CONTRA COSTA COUNTY</v>
          </cell>
          <cell r="CJ369">
            <v>3</v>
          </cell>
          <cell r="CK369">
            <v>0</v>
          </cell>
          <cell r="CN369">
            <v>1788</v>
          </cell>
          <cell r="CY369" t="str">
            <v>ORINDA</v>
          </cell>
          <cell r="CZ369">
            <v>1788</v>
          </cell>
          <cell r="DJ369">
            <v>0</v>
          </cell>
          <cell r="DK369" t="str">
            <v>2011-11</v>
          </cell>
          <cell r="DL369">
            <v>1</v>
          </cell>
          <cell r="DM369">
            <v>0</v>
          </cell>
          <cell r="DN369" t="str">
            <v>A</v>
          </cell>
          <cell r="DO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EB369">
            <v>40758</v>
          </cell>
          <cell r="EC369" t="str">
            <v>Leilani Kane</v>
          </cell>
          <cell r="EG369" t="str">
            <v>GD</v>
          </cell>
          <cell r="EH369">
            <v>11395</v>
          </cell>
          <cell r="EI369">
            <v>94563</v>
          </cell>
          <cell r="EJ369" t="str">
            <v>HIDE</v>
          </cell>
          <cell r="EK369" t="str">
            <v>Yes</v>
          </cell>
          <cell r="EM369">
            <v>0</v>
          </cell>
          <cell r="EN369">
            <v>0</v>
          </cell>
          <cell r="EP369">
            <v>0</v>
          </cell>
          <cell r="EQ369">
            <v>0</v>
          </cell>
          <cell r="ER369" t="str">
            <v>30814819:   WILDER (BALL PARK-GAS) ORINDA</v>
          </cell>
          <cell r="EU369">
            <v>40848</v>
          </cell>
          <cell r="EV369" t="str">
            <v>YES</v>
          </cell>
          <cell r="EW369" t="str">
            <v>YES</v>
          </cell>
          <cell r="EX369" t="str">
            <v>OVER</v>
          </cell>
          <cell r="FA369" t="str">
            <v>NO</v>
          </cell>
          <cell r="FB369" t="str">
            <v>OMIT</v>
          </cell>
          <cell r="FC369" t="str">
            <v>OK</v>
          </cell>
          <cell r="FD369" t="str">
            <v>Long Cycle</v>
          </cell>
          <cell r="FF369">
            <v>1</v>
          </cell>
          <cell r="FG369">
            <v>1</v>
          </cell>
        </row>
        <row r="370">
          <cell r="A370">
            <v>30815125</v>
          </cell>
          <cell r="I370" t="str">
            <v>YES</v>
          </cell>
          <cell r="J370" t="str">
            <v>30815125-</v>
          </cell>
          <cell r="K370" t="str">
            <v>51E</v>
          </cell>
          <cell r="L370">
            <v>51</v>
          </cell>
          <cell r="M370" t="str">
            <v>SA</v>
          </cell>
          <cell r="N370" t="str">
            <v>NO</v>
          </cell>
          <cell r="P370" t="str">
            <v>51 WRO</v>
          </cell>
          <cell r="Q370">
            <v>164976</v>
          </cell>
          <cell r="S370" t="str">
            <v>DDWC</v>
          </cell>
          <cell r="T370" t="str">
            <v>Demetrius Williams</v>
          </cell>
          <cell r="U370">
            <v>40908</v>
          </cell>
          <cell r="Y370" t="str">
            <v>SOURCE ERROR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D370">
            <v>217326</v>
          </cell>
          <cell r="BE370">
            <v>31478</v>
          </cell>
          <cell r="BI370">
            <v>41610</v>
          </cell>
          <cell r="BJ370">
            <v>41614</v>
          </cell>
          <cell r="BK370" t="str">
            <v>6-CLOSEOUT</v>
          </cell>
          <cell r="BL370" t="str">
            <v>READY</v>
          </cell>
          <cell r="BM370" t="str">
            <v>Demetrius Williams</v>
          </cell>
          <cell r="BN370">
            <v>1</v>
          </cell>
          <cell r="BO370">
            <v>2013</v>
          </cell>
          <cell r="BP370" t="str">
            <v>2013-4</v>
          </cell>
          <cell r="BQ370">
            <v>0</v>
          </cell>
          <cell r="BZ370">
            <v>0</v>
          </cell>
          <cell r="CC370" t="str">
            <v>TBD</v>
          </cell>
          <cell r="CD370" t="str">
            <v>DOCC</v>
          </cell>
          <cell r="CE370" t="str">
            <v>OC4 GEP WINTERS ROAD BRIDGE AT PUTAH CR</v>
          </cell>
          <cell r="CF370" t="str">
            <v>2013-12</v>
          </cell>
          <cell r="CH370" t="str">
            <v>YOLO COUNTY</v>
          </cell>
          <cell r="CI370">
            <v>-295</v>
          </cell>
          <cell r="CJ370">
            <v>10</v>
          </cell>
          <cell r="CK370">
            <v>0</v>
          </cell>
          <cell r="CM370">
            <v>23221</v>
          </cell>
          <cell r="CN370">
            <v>3751</v>
          </cell>
          <cell r="CO370">
            <v>4506</v>
          </cell>
          <cell r="CP370">
            <v>-57</v>
          </cell>
          <cell r="CQ370">
            <v>57</v>
          </cell>
          <cell r="CY370" t="str">
            <v>WINTERS</v>
          </cell>
          <cell r="CZ370">
            <v>31478</v>
          </cell>
          <cell r="DG370">
            <v>0</v>
          </cell>
          <cell r="DJ370">
            <v>295</v>
          </cell>
          <cell r="DK370" t="str">
            <v>2013-12</v>
          </cell>
          <cell r="DL370">
            <v>1</v>
          </cell>
          <cell r="DM370">
            <v>0</v>
          </cell>
          <cell r="DN370" t="str">
            <v>A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295</v>
          </cell>
          <cell r="EA370">
            <v>0</v>
          </cell>
          <cell r="EB370">
            <v>41620</v>
          </cell>
          <cell r="EC370" t="str">
            <v>Mydika Redding</v>
          </cell>
          <cell r="EG370" t="str">
            <v>GD</v>
          </cell>
          <cell r="EH370">
            <v>217326</v>
          </cell>
          <cell r="EI370">
            <v>95694</v>
          </cell>
          <cell r="EJ370" t="str">
            <v>HIDE</v>
          </cell>
          <cell r="EK370" t="str">
            <v>Yes</v>
          </cell>
          <cell r="EM370">
            <v>0</v>
          </cell>
          <cell r="EN370">
            <v>0</v>
          </cell>
          <cell r="EP370">
            <v>0</v>
          </cell>
          <cell r="EQ370">
            <v>0</v>
          </cell>
          <cell r="ER370" t="str">
            <v>30815125: OC4 GEP WINTERS ROAD BRIDGE AT PUTAH CR</v>
          </cell>
          <cell r="ES370" t="str">
            <v>Soussane Sadre</v>
          </cell>
          <cell r="EU370">
            <v>41646</v>
          </cell>
          <cell r="EV370" t="str">
            <v>YES</v>
          </cell>
          <cell r="EW370" t="str">
            <v>YES</v>
          </cell>
          <cell r="EX370" t="str">
            <v>OVER</v>
          </cell>
          <cell r="FA370" t="str">
            <v>NO</v>
          </cell>
          <cell r="FB370" t="str">
            <v>OMIT</v>
          </cell>
          <cell r="FC370" t="str">
            <v>OK</v>
          </cell>
          <cell r="FD370" t="str">
            <v>Long Cycle</v>
          </cell>
          <cell r="FF370">
            <v>1</v>
          </cell>
          <cell r="FG370">
            <v>1</v>
          </cell>
        </row>
        <row r="371">
          <cell r="A371">
            <v>30816381</v>
          </cell>
          <cell r="I371" t="str">
            <v>NO</v>
          </cell>
          <cell r="J371" t="str">
            <v>30816381-60</v>
          </cell>
          <cell r="K371" t="str">
            <v>14B</v>
          </cell>
          <cell r="L371">
            <v>14</v>
          </cell>
          <cell r="M371" t="str">
            <v>FR</v>
          </cell>
          <cell r="N371" t="str">
            <v>BA</v>
          </cell>
          <cell r="Q371">
            <v>20912515</v>
          </cell>
          <cell r="R371">
            <v>20912515</v>
          </cell>
          <cell r="S371" t="str">
            <v>NGM2</v>
          </cell>
          <cell r="T371" t="str">
            <v>Nancy Maa</v>
          </cell>
          <cell r="U371">
            <v>41639</v>
          </cell>
          <cell r="V371" t="str">
            <v>Wiley Lee</v>
          </cell>
          <cell r="W371" t="str">
            <v>Edward P Gillen</v>
          </cell>
          <cell r="X371">
            <v>40758</v>
          </cell>
          <cell r="Y371" t="str">
            <v>SOURCE ERROR</v>
          </cell>
          <cell r="AB371">
            <v>5999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5999</v>
          </cell>
          <cell r="BD371">
            <v>23783768</v>
          </cell>
          <cell r="BE371">
            <v>330</v>
          </cell>
          <cell r="BF371">
            <v>41516</v>
          </cell>
          <cell r="BG371">
            <v>40695</v>
          </cell>
          <cell r="BH371" t="str">
            <v>Work Methods Implementation Director</v>
          </cell>
          <cell r="BI371">
            <v>40695</v>
          </cell>
          <cell r="BJ371">
            <v>41516</v>
          </cell>
          <cell r="BK371" t="str">
            <v>6-CLOSEOUT</v>
          </cell>
          <cell r="BL371" t="str">
            <v>READY</v>
          </cell>
          <cell r="BM371" t="str">
            <v>Joseph C Pennington</v>
          </cell>
          <cell r="BN371">
            <v>1</v>
          </cell>
          <cell r="BO371">
            <v>2011</v>
          </cell>
          <cell r="BP371" t="str">
            <v>2011-2</v>
          </cell>
          <cell r="BQ371">
            <v>0</v>
          </cell>
          <cell r="BS371">
            <v>0</v>
          </cell>
          <cell r="BZ371">
            <v>0</v>
          </cell>
          <cell r="CC371" t="str">
            <v>TBD</v>
          </cell>
          <cell r="CD371" t="str">
            <v>DOCC</v>
          </cell>
          <cell r="CE371" t="str">
            <v>DIABLO CSRP 2011</v>
          </cell>
          <cell r="CF371" t="str">
            <v>2011-06</v>
          </cell>
          <cell r="CH371" t="str">
            <v>CONTRA COSTA COUNTY</v>
          </cell>
          <cell r="CJ371">
            <v>3</v>
          </cell>
          <cell r="CK371">
            <v>0</v>
          </cell>
          <cell r="CL371">
            <v>27.4</v>
          </cell>
          <cell r="CM371">
            <v>93</v>
          </cell>
          <cell r="CP371">
            <v>237</v>
          </cell>
          <cell r="CY371" t="str">
            <v>CONCORD</v>
          </cell>
          <cell r="CZ371">
            <v>330</v>
          </cell>
          <cell r="DG371">
            <v>0</v>
          </cell>
          <cell r="DJ371">
            <v>0</v>
          </cell>
          <cell r="DK371" t="str">
            <v>2013-08</v>
          </cell>
          <cell r="DL371">
            <v>1</v>
          </cell>
          <cell r="DM371">
            <v>0</v>
          </cell>
          <cell r="DN371" t="str">
            <v>A</v>
          </cell>
          <cell r="DO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EC371" t="str">
            <v>Joseph C Pennington</v>
          </cell>
          <cell r="ED371">
            <v>41505</v>
          </cell>
          <cell r="EE371">
            <v>41523</v>
          </cell>
          <cell r="EG371" t="str">
            <v>GD.PHYS</v>
          </cell>
          <cell r="EH371">
            <v>23783768</v>
          </cell>
          <cell r="EI371">
            <v>94518</v>
          </cell>
          <cell r="EJ371" t="str">
            <v>HIDE</v>
          </cell>
          <cell r="EK371" t="str">
            <v>No</v>
          </cell>
          <cell r="EM371">
            <v>0</v>
          </cell>
          <cell r="EN371">
            <v>0</v>
          </cell>
          <cell r="EP371">
            <v>0</v>
          </cell>
          <cell r="EQ371">
            <v>0</v>
          </cell>
          <cell r="ER371" t="str">
            <v>30816381: DIABLO CSRP 2011</v>
          </cell>
          <cell r="EV371" t="str">
            <v>YES</v>
          </cell>
          <cell r="EW371" t="str">
            <v>YES</v>
          </cell>
          <cell r="EX371" t="str">
            <v>OVER</v>
          </cell>
          <cell r="FA371" t="str">
            <v>NO</v>
          </cell>
          <cell r="FB371" t="str">
            <v>OMIT</v>
          </cell>
          <cell r="FC371" t="str">
            <v>OK</v>
          </cell>
          <cell r="FD371" t="str">
            <v>Long Cycle</v>
          </cell>
          <cell r="FF371">
            <v>1</v>
          </cell>
          <cell r="FG371">
            <v>1</v>
          </cell>
        </row>
        <row r="372">
          <cell r="A372">
            <v>30816855</v>
          </cell>
          <cell r="I372" t="str">
            <v>NO</v>
          </cell>
          <cell r="J372" t="str">
            <v>30816855-</v>
          </cell>
          <cell r="K372" t="str">
            <v>14B</v>
          </cell>
          <cell r="L372">
            <v>14</v>
          </cell>
          <cell r="M372" t="str">
            <v>EB</v>
          </cell>
          <cell r="N372" t="str">
            <v>BA</v>
          </cell>
          <cell r="Q372">
            <v>1433561</v>
          </cell>
          <cell r="S372" t="str">
            <v>NGM2</v>
          </cell>
          <cell r="T372" t="str">
            <v>Nancy Maa</v>
          </cell>
          <cell r="U372">
            <v>40908</v>
          </cell>
          <cell r="Y372" t="str">
            <v>SOURCE ERROR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D372">
            <v>1896183</v>
          </cell>
          <cell r="BE372">
            <v>498</v>
          </cell>
          <cell r="BH372" t="str">
            <v>Work Methods Implementation Director</v>
          </cell>
          <cell r="BI372">
            <v>40544</v>
          </cell>
          <cell r="BJ372">
            <v>40907</v>
          </cell>
          <cell r="BK372" t="str">
            <v>2-ESTIMATING</v>
          </cell>
          <cell r="BL372" t="str">
            <v>NOT READY</v>
          </cell>
          <cell r="BM372" t="str">
            <v>Joseph C Pennington</v>
          </cell>
          <cell r="BN372">
            <v>1</v>
          </cell>
          <cell r="BO372">
            <v>2011</v>
          </cell>
          <cell r="BP372" t="str">
            <v>2011-1</v>
          </cell>
          <cell r="BQ372">
            <v>0</v>
          </cell>
          <cell r="BS372">
            <v>0</v>
          </cell>
          <cell r="BZ372">
            <v>0</v>
          </cell>
          <cell r="CC372" t="str">
            <v>TBD</v>
          </cell>
          <cell r="CD372" t="str">
            <v>CONS</v>
          </cell>
          <cell r="CE372" t="str">
            <v>EAST BAY CSRP 2011</v>
          </cell>
          <cell r="CF372" t="str">
            <v>2011-01</v>
          </cell>
          <cell r="CH372" t="str">
            <v>CONTRA COSTA COUNTY</v>
          </cell>
          <cell r="CJ372">
            <v>3</v>
          </cell>
          <cell r="CK372">
            <v>0</v>
          </cell>
          <cell r="CR372">
            <v>249</v>
          </cell>
          <cell r="CS372">
            <v>249</v>
          </cell>
          <cell r="CY372" t="str">
            <v>RICHMAND</v>
          </cell>
          <cell r="CZ372">
            <v>498</v>
          </cell>
          <cell r="DG372">
            <v>0</v>
          </cell>
          <cell r="DJ372">
            <v>0</v>
          </cell>
          <cell r="DK372" t="str">
            <v>2011-12</v>
          </cell>
          <cell r="DL372">
            <v>1</v>
          </cell>
          <cell r="DM372">
            <v>0</v>
          </cell>
          <cell r="DN372" t="str">
            <v>A</v>
          </cell>
          <cell r="DO372">
            <v>0</v>
          </cell>
          <cell r="DV372">
            <v>0</v>
          </cell>
          <cell r="DW372">
            <v>0</v>
          </cell>
          <cell r="DX372">
            <v>0</v>
          </cell>
          <cell r="EC372" t="str">
            <v>Joseph C Pennington</v>
          </cell>
          <cell r="EG372" t="str">
            <v>GD.PHYS</v>
          </cell>
          <cell r="EH372">
            <v>1896183</v>
          </cell>
          <cell r="EI372">
            <v>94601</v>
          </cell>
          <cell r="EJ372" t="str">
            <v>HIDE</v>
          </cell>
          <cell r="EK372" t="str">
            <v>No</v>
          </cell>
          <cell r="EM372">
            <v>0</v>
          </cell>
          <cell r="EN372">
            <v>0</v>
          </cell>
          <cell r="EP372">
            <v>0</v>
          </cell>
          <cell r="EQ372">
            <v>0</v>
          </cell>
          <cell r="ER372" t="str">
            <v>30816855: EAST BAY CSRP 2011</v>
          </cell>
          <cell r="EV372" t="str">
            <v>YES</v>
          </cell>
          <cell r="EW372" t="str">
            <v>YES</v>
          </cell>
          <cell r="EX372" t="str">
            <v>OVER</v>
          </cell>
          <cell r="FA372" t="str">
            <v>NO</v>
          </cell>
          <cell r="FB372" t="str">
            <v>OMIT</v>
          </cell>
          <cell r="FC372" t="str">
            <v>OK</v>
          </cell>
          <cell r="FD372" t="str">
            <v>Long Cycle</v>
          </cell>
          <cell r="FF372">
            <v>1</v>
          </cell>
          <cell r="FG372">
            <v>1</v>
          </cell>
        </row>
        <row r="373">
          <cell r="A373">
            <v>30817993</v>
          </cell>
          <cell r="I373" t="str">
            <v>YES</v>
          </cell>
          <cell r="J373" t="str">
            <v>30817993-</v>
          </cell>
          <cell r="K373" t="str">
            <v>29J</v>
          </cell>
          <cell r="L373">
            <v>29</v>
          </cell>
          <cell r="M373" t="str">
            <v>SI</v>
          </cell>
          <cell r="N373" t="str">
            <v>NO</v>
          </cell>
          <cell r="Q373">
            <v>25319</v>
          </cell>
          <cell r="S373" t="str">
            <v>LPW3</v>
          </cell>
          <cell r="T373" t="str">
            <v>Lee Wells</v>
          </cell>
          <cell r="U373">
            <v>41152</v>
          </cell>
          <cell r="Y373" t="str">
            <v>SOURCE ERROR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D373">
            <v>28363</v>
          </cell>
          <cell r="BE373">
            <v>10926</v>
          </cell>
          <cell r="BI373">
            <v>41120</v>
          </cell>
          <cell r="BJ373">
            <v>41159</v>
          </cell>
          <cell r="BK373" t="str">
            <v>6-CLOSEOUT</v>
          </cell>
          <cell r="BL373" t="str">
            <v>READY</v>
          </cell>
          <cell r="BM373" t="str">
            <v>Lee Wells</v>
          </cell>
          <cell r="BN373">
            <v>1</v>
          </cell>
          <cell r="BO373">
            <v>2012</v>
          </cell>
          <cell r="BP373" t="str">
            <v>2012-3</v>
          </cell>
          <cell r="BQ373">
            <v>0</v>
          </cell>
          <cell r="CC373" t="str">
            <v>TBD</v>
          </cell>
          <cell r="CD373" t="str">
            <v>DOCC</v>
          </cell>
          <cell r="CE373" t="str">
            <v>AD GEP FREEMAN LANE GRASS VALLEY</v>
          </cell>
          <cell r="CF373" t="str">
            <v>2012-07</v>
          </cell>
          <cell r="CH373" t="str">
            <v>NEVADA COUNTY</v>
          </cell>
          <cell r="CJ373">
            <v>3</v>
          </cell>
          <cell r="CK373">
            <v>0</v>
          </cell>
          <cell r="CN373">
            <v>14406</v>
          </cell>
          <cell r="CR373">
            <v>-3480</v>
          </cell>
          <cell r="CY373" t="str">
            <v>GRASS VALLEY</v>
          </cell>
          <cell r="CZ373">
            <v>10926</v>
          </cell>
          <cell r="DJ373">
            <v>0</v>
          </cell>
          <cell r="DK373" t="str">
            <v>2012-09</v>
          </cell>
          <cell r="DL373">
            <v>1</v>
          </cell>
          <cell r="DM373">
            <v>0</v>
          </cell>
          <cell r="DN373" t="str">
            <v>A</v>
          </cell>
          <cell r="DO373">
            <v>0</v>
          </cell>
          <cell r="DV373">
            <v>0</v>
          </cell>
          <cell r="DX373">
            <v>0</v>
          </cell>
          <cell r="DY373">
            <v>0</v>
          </cell>
          <cell r="EB373">
            <v>40626</v>
          </cell>
          <cell r="EC373" t="str">
            <v>Martin A Nepper</v>
          </cell>
          <cell r="EG373" t="str">
            <v>GD</v>
          </cell>
          <cell r="EH373">
            <v>28363</v>
          </cell>
          <cell r="EI373">
            <v>95949</v>
          </cell>
          <cell r="EJ373" t="str">
            <v>HIDE</v>
          </cell>
          <cell r="EK373" t="str">
            <v>Yes</v>
          </cell>
          <cell r="EM373">
            <v>0</v>
          </cell>
          <cell r="EN373">
            <v>0</v>
          </cell>
          <cell r="EP373">
            <v>0</v>
          </cell>
          <cell r="EQ373">
            <v>0</v>
          </cell>
          <cell r="ER373" t="str">
            <v>30817993: AD GEP FREEMAN LANE GRASS VALLEY</v>
          </cell>
          <cell r="EU373">
            <v>41156</v>
          </cell>
          <cell r="EV373" t="str">
            <v>YES</v>
          </cell>
          <cell r="EW373" t="str">
            <v>YES</v>
          </cell>
          <cell r="EX373" t="str">
            <v>OVER</v>
          </cell>
          <cell r="FA373" t="str">
            <v>NO</v>
          </cell>
          <cell r="FB373" t="str">
            <v>OMIT</v>
          </cell>
          <cell r="FC373" t="str">
            <v>OK</v>
          </cell>
          <cell r="FD373" t="str">
            <v>Long Cycle</v>
          </cell>
          <cell r="FF373">
            <v>1</v>
          </cell>
          <cell r="FG373">
            <v>1</v>
          </cell>
        </row>
        <row r="374">
          <cell r="A374">
            <v>30818508</v>
          </cell>
          <cell r="I374" t="str">
            <v>YES</v>
          </cell>
          <cell r="J374" t="str">
            <v>30818508-</v>
          </cell>
          <cell r="K374" t="str">
            <v>51L</v>
          </cell>
          <cell r="L374">
            <v>51</v>
          </cell>
          <cell r="M374" t="str">
            <v>SJ</v>
          </cell>
          <cell r="N374" t="str">
            <v>CC</v>
          </cell>
          <cell r="P374" t="str">
            <v>51 WRO</v>
          </cell>
          <cell r="Q374">
            <v>401010</v>
          </cell>
          <cell r="S374" t="str">
            <v>B1C9</v>
          </cell>
          <cell r="T374" t="str">
            <v>Brenda Carretero</v>
          </cell>
          <cell r="U374">
            <v>40801</v>
          </cell>
          <cell r="Y374" t="str">
            <v>SOURCE ERROR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D374">
            <v>80729</v>
          </cell>
          <cell r="BE374">
            <v>114988</v>
          </cell>
          <cell r="BI374">
            <v>42036</v>
          </cell>
          <cell r="BJ374">
            <v>42099</v>
          </cell>
          <cell r="BK374" t="str">
            <v>3-PEND</v>
          </cell>
          <cell r="BL374" t="str">
            <v>NOT READY</v>
          </cell>
          <cell r="BM374" t="str">
            <v>Richard Scott Garvey</v>
          </cell>
          <cell r="BN374">
            <v>1</v>
          </cell>
          <cell r="BO374">
            <v>2015</v>
          </cell>
          <cell r="BP374" t="str">
            <v>2015-1</v>
          </cell>
          <cell r="BQ374">
            <v>0</v>
          </cell>
          <cell r="BZ374">
            <v>0</v>
          </cell>
          <cell r="CC374" t="str">
            <v>TBD</v>
          </cell>
          <cell r="CD374" t="str">
            <v>PEND</v>
          </cell>
          <cell r="CE374" t="str">
            <v>R2 GP BART/ TRADE ZONE BLVD, UT PLAN# C7</v>
          </cell>
          <cell r="CF374" t="str">
            <v>2015-02</v>
          </cell>
          <cell r="CH374" t="str">
            <v>SANTA CLARA COUNTY</v>
          </cell>
          <cell r="CJ374">
            <v>6</v>
          </cell>
          <cell r="CK374">
            <v>0</v>
          </cell>
          <cell r="CM374">
            <v>1289</v>
          </cell>
          <cell r="CN374">
            <v>602</v>
          </cell>
          <cell r="CO374">
            <v>1515</v>
          </cell>
          <cell r="CP374">
            <v>1484</v>
          </cell>
          <cell r="CQ374">
            <v>1012</v>
          </cell>
          <cell r="CR374">
            <v>894</v>
          </cell>
          <cell r="CS374">
            <v>-9393</v>
          </cell>
          <cell r="CT374">
            <v>2818</v>
          </cell>
          <cell r="CU374">
            <v>39084</v>
          </cell>
          <cell r="CV374">
            <v>39084</v>
          </cell>
          <cell r="CW374">
            <v>33781</v>
          </cell>
          <cell r="CX374">
            <v>2818</v>
          </cell>
          <cell r="CY374" t="str">
            <v>SAN JOSE</v>
          </cell>
          <cell r="CZ374">
            <v>-2597</v>
          </cell>
          <cell r="DG374">
            <v>0</v>
          </cell>
          <cell r="DJ374">
            <v>0</v>
          </cell>
          <cell r="DK374" t="str">
            <v>2015-04</v>
          </cell>
          <cell r="DL374">
            <v>0</v>
          </cell>
          <cell r="DM374">
            <v>0</v>
          </cell>
          <cell r="DN374" t="str">
            <v>E</v>
          </cell>
          <cell r="DO374">
            <v>1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EA374">
            <v>0</v>
          </cell>
          <cell r="EB374">
            <v>40928</v>
          </cell>
          <cell r="EC374" t="str">
            <v>Keith W Whitfield</v>
          </cell>
          <cell r="EG374" t="str">
            <v>GD</v>
          </cell>
          <cell r="EH374">
            <v>7725</v>
          </cell>
          <cell r="EI374">
            <v>95131</v>
          </cell>
          <cell r="EJ374" t="str">
            <v>HIDE</v>
          </cell>
          <cell r="EK374" t="str">
            <v>Yes</v>
          </cell>
          <cell r="EM374">
            <v>0</v>
          </cell>
          <cell r="EN374">
            <v>0</v>
          </cell>
          <cell r="EP374">
            <v>0</v>
          </cell>
          <cell r="EQ374">
            <v>0</v>
          </cell>
          <cell r="ER374" t="str">
            <v>30818508: R2 GP BART/ TRADE ZONE BLVD, UT PLAN# C7</v>
          </cell>
          <cell r="ES374" t="str">
            <v>Soussane Sadre</v>
          </cell>
          <cell r="EV374" t="str">
            <v>YES</v>
          </cell>
          <cell r="EW374" t="str">
            <v>NO</v>
          </cell>
          <cell r="EX374" t="str">
            <v>OVER</v>
          </cell>
          <cell r="FA374" t="str">
            <v>NO</v>
          </cell>
          <cell r="FB374" t="str">
            <v>PASS</v>
          </cell>
          <cell r="FC374" t="str">
            <v>OK</v>
          </cell>
          <cell r="FD374" t="str">
            <v>Long Cycle</v>
          </cell>
          <cell r="FF374">
            <v>0</v>
          </cell>
          <cell r="FG374">
            <v>1</v>
          </cell>
        </row>
        <row r="375">
          <cell r="A375">
            <v>30818510</v>
          </cell>
          <cell r="I375" t="str">
            <v>YES</v>
          </cell>
          <cell r="J375" t="str">
            <v>30818510-</v>
          </cell>
          <cell r="K375" t="str">
            <v>51L</v>
          </cell>
          <cell r="L375">
            <v>51</v>
          </cell>
          <cell r="M375" t="str">
            <v>SJ</v>
          </cell>
          <cell r="N375" t="str">
            <v>CC</v>
          </cell>
          <cell r="P375" t="str">
            <v>51 WRO</v>
          </cell>
          <cell r="Q375">
            <v>1499440</v>
          </cell>
          <cell r="S375" t="str">
            <v>B1C9</v>
          </cell>
          <cell r="T375" t="str">
            <v>Brenda Carretero</v>
          </cell>
          <cell r="U375">
            <v>40801</v>
          </cell>
          <cell r="Y375" t="str">
            <v>SOURCE ERROR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D375">
            <v>169111</v>
          </cell>
          <cell r="BE375">
            <v>134642</v>
          </cell>
          <cell r="BI375">
            <v>41764</v>
          </cell>
          <cell r="BJ375">
            <v>41943</v>
          </cell>
          <cell r="BK375" t="str">
            <v>5-CONSTRUCTION</v>
          </cell>
          <cell r="BL375" t="str">
            <v>READY</v>
          </cell>
          <cell r="BM375" t="str">
            <v>Richard Scott Garvey</v>
          </cell>
          <cell r="BN375">
            <v>1</v>
          </cell>
          <cell r="BO375">
            <v>2014</v>
          </cell>
          <cell r="BP375" t="str">
            <v>2014-2</v>
          </cell>
          <cell r="BQ375">
            <v>0</v>
          </cell>
          <cell r="BZ375">
            <v>0</v>
          </cell>
          <cell r="CC375" t="str">
            <v>TBD</v>
          </cell>
          <cell r="CD375" t="str">
            <v>CONS</v>
          </cell>
          <cell r="CE375" t="str">
            <v>GP BART/ SIERRA RD /LUNDY AVE, UT PL</v>
          </cell>
          <cell r="CF375" t="str">
            <v>2014-05</v>
          </cell>
          <cell r="CH375" t="str">
            <v>SANTA CLARA COUNTY</v>
          </cell>
          <cell r="CI375">
            <v>-1232</v>
          </cell>
          <cell r="CJ375">
            <v>10</v>
          </cell>
          <cell r="CK375">
            <v>0</v>
          </cell>
          <cell r="CM375">
            <v>827</v>
          </cell>
          <cell r="CN375">
            <v>2624</v>
          </cell>
          <cell r="CO375">
            <v>3382</v>
          </cell>
          <cell r="CP375">
            <v>787</v>
          </cell>
          <cell r="CQ375">
            <v>38372</v>
          </cell>
          <cell r="CR375">
            <v>352036</v>
          </cell>
          <cell r="CS375">
            <v>280000</v>
          </cell>
          <cell r="CT375">
            <v>326493</v>
          </cell>
          <cell r="CU375">
            <v>-109814</v>
          </cell>
          <cell r="CV375">
            <v>-253356</v>
          </cell>
          <cell r="CW375">
            <v>-253356</v>
          </cell>
          <cell r="CX375">
            <v>-253356</v>
          </cell>
          <cell r="CY375" t="str">
            <v>SAN JOSE</v>
          </cell>
          <cell r="CZ375">
            <v>678029</v>
          </cell>
          <cell r="DG375">
            <v>0</v>
          </cell>
          <cell r="DJ375">
            <v>1232</v>
          </cell>
          <cell r="DK375" t="str">
            <v>2014-10</v>
          </cell>
          <cell r="DL375">
            <v>0</v>
          </cell>
          <cell r="DM375">
            <v>1</v>
          </cell>
          <cell r="DN375" t="str">
            <v>C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1232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40928</v>
          </cell>
          <cell r="EC375" t="str">
            <v>Keith W Whitfield</v>
          </cell>
          <cell r="EG375" t="str">
            <v>GD</v>
          </cell>
          <cell r="EH375">
            <v>712498</v>
          </cell>
          <cell r="EI375">
            <v>95131</v>
          </cell>
          <cell r="EJ375" t="str">
            <v>HIDE</v>
          </cell>
          <cell r="EK375" t="str">
            <v>Yes</v>
          </cell>
          <cell r="EM375">
            <v>0</v>
          </cell>
          <cell r="EN375">
            <v>0</v>
          </cell>
          <cell r="EP375">
            <v>0</v>
          </cell>
          <cell r="EQ375">
            <v>0</v>
          </cell>
          <cell r="ER375" t="str">
            <v>30818510: GP BART/ SIERRA RD /LUNDY AVE, UT PL</v>
          </cell>
          <cell r="ES375" t="str">
            <v>Soussane Sadre</v>
          </cell>
          <cell r="EV375" t="str">
            <v>YES</v>
          </cell>
          <cell r="EW375" t="str">
            <v>YES</v>
          </cell>
          <cell r="EX375" t="str">
            <v>OVER</v>
          </cell>
          <cell r="FA375" t="str">
            <v>NO</v>
          </cell>
          <cell r="FB375" t="str">
            <v>OMIT</v>
          </cell>
          <cell r="FC375" t="str">
            <v>OK</v>
          </cell>
          <cell r="FD375" t="str">
            <v>Long Cycle</v>
          </cell>
          <cell r="FE375">
            <v>1986.75</v>
          </cell>
          <cell r="FF375">
            <v>1</v>
          </cell>
          <cell r="FG375">
            <v>1</v>
          </cell>
        </row>
        <row r="376">
          <cell r="A376">
            <v>30818511</v>
          </cell>
          <cell r="I376" t="str">
            <v>YES</v>
          </cell>
          <cell r="J376" t="str">
            <v>30818511-</v>
          </cell>
          <cell r="K376" t="str">
            <v>51L</v>
          </cell>
          <cell r="L376">
            <v>51</v>
          </cell>
          <cell r="M376" t="str">
            <v>SJ</v>
          </cell>
          <cell r="N376" t="str">
            <v>CC</v>
          </cell>
          <cell r="P376" t="str">
            <v>51 WRO</v>
          </cell>
          <cell r="Q376">
            <v>279276</v>
          </cell>
          <cell r="S376" t="str">
            <v>B1C9</v>
          </cell>
          <cell r="T376" t="str">
            <v>Brenda Carretero</v>
          </cell>
          <cell r="U376">
            <v>40801</v>
          </cell>
          <cell r="Y376" t="str">
            <v>SOURCE ERROR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D376">
            <v>14243</v>
          </cell>
          <cell r="BE376">
            <v>-23237</v>
          </cell>
          <cell r="BI376">
            <v>41820</v>
          </cell>
          <cell r="BJ376">
            <v>41829</v>
          </cell>
          <cell r="BK376" t="str">
            <v>5-CONSTRUCTION</v>
          </cell>
          <cell r="BL376" t="str">
            <v>READY</v>
          </cell>
          <cell r="BM376" t="str">
            <v>Richard Scott Garvey</v>
          </cell>
          <cell r="BN376">
            <v>1</v>
          </cell>
          <cell r="BO376">
            <v>2014</v>
          </cell>
          <cell r="BP376" t="str">
            <v>2014-2</v>
          </cell>
          <cell r="BQ376">
            <v>0</v>
          </cell>
          <cell r="BZ376">
            <v>0</v>
          </cell>
          <cell r="CC376" t="str">
            <v>TBD</v>
          </cell>
          <cell r="CD376" t="str">
            <v>CONS</v>
          </cell>
          <cell r="CE376" t="str">
            <v>R2 GP BART/ MABURY ROAD, UT PLAN# C700-S</v>
          </cell>
          <cell r="CF376" t="str">
            <v>2014-06</v>
          </cell>
          <cell r="CH376" t="str">
            <v>SANTA CLARA COUNTY</v>
          </cell>
          <cell r="CJ376">
            <v>3</v>
          </cell>
          <cell r="CK376">
            <v>0</v>
          </cell>
          <cell r="CM376">
            <v>2337</v>
          </cell>
          <cell r="CN376">
            <v>1628</v>
          </cell>
          <cell r="CO376">
            <v>5703</v>
          </cell>
          <cell r="CP376">
            <v>1732</v>
          </cell>
          <cell r="CQ376">
            <v>1097</v>
          </cell>
          <cell r="CR376">
            <v>9698</v>
          </cell>
          <cell r="CS376">
            <v>-45433</v>
          </cell>
          <cell r="CY376" t="str">
            <v>SAN JOSE</v>
          </cell>
          <cell r="CZ376">
            <v>-23237</v>
          </cell>
          <cell r="DG376">
            <v>0</v>
          </cell>
          <cell r="DJ376">
            <v>0</v>
          </cell>
          <cell r="DK376" t="str">
            <v>2014-07</v>
          </cell>
          <cell r="DL376">
            <v>0</v>
          </cell>
          <cell r="DM376">
            <v>1</v>
          </cell>
          <cell r="DN376" t="str">
            <v>C</v>
          </cell>
          <cell r="DO376">
            <v>0</v>
          </cell>
          <cell r="DW376">
            <v>0</v>
          </cell>
          <cell r="DX376">
            <v>0</v>
          </cell>
          <cell r="DY376">
            <v>0</v>
          </cell>
          <cell r="EB376">
            <v>40928</v>
          </cell>
          <cell r="EC376" t="str">
            <v>Keith W Whitfield</v>
          </cell>
          <cell r="EG376" t="str">
            <v>GD</v>
          </cell>
          <cell r="EH376">
            <v>14243</v>
          </cell>
          <cell r="EI376">
            <v>95133</v>
          </cell>
          <cell r="EJ376" t="str">
            <v>HIDE</v>
          </cell>
          <cell r="EK376" t="str">
            <v>Yes</v>
          </cell>
          <cell r="EM376">
            <v>0</v>
          </cell>
          <cell r="EN376">
            <v>0</v>
          </cell>
          <cell r="EP376">
            <v>0</v>
          </cell>
          <cell r="EQ376">
            <v>0</v>
          </cell>
          <cell r="ER376" t="str">
            <v>30818511: R2 GP BART/ MABURY ROAD, UT PLAN# C700-S</v>
          </cell>
          <cell r="ES376" t="str">
            <v>Soussane Sadre</v>
          </cell>
          <cell r="EV376" t="str">
            <v>YES</v>
          </cell>
          <cell r="EW376" t="str">
            <v>NO</v>
          </cell>
          <cell r="EX376" t="str">
            <v>OK</v>
          </cell>
          <cell r="FA376" t="str">
            <v>NO</v>
          </cell>
          <cell r="FB376" t="str">
            <v>OMIT</v>
          </cell>
          <cell r="FC376" t="str">
            <v>OK</v>
          </cell>
          <cell r="FD376" t="str">
            <v>Long Cycle</v>
          </cell>
          <cell r="FE376">
            <v>29</v>
          </cell>
          <cell r="FF376">
            <v>0</v>
          </cell>
          <cell r="FG376">
            <v>1</v>
          </cell>
        </row>
        <row r="377">
          <cell r="A377">
            <v>30818652</v>
          </cell>
          <cell r="G377">
            <v>0</v>
          </cell>
          <cell r="I377" t="str">
            <v>YES</v>
          </cell>
          <cell r="J377" t="str">
            <v>30818652-</v>
          </cell>
          <cell r="K377" t="str">
            <v>50A</v>
          </cell>
          <cell r="L377">
            <v>50</v>
          </cell>
          <cell r="M377" t="str">
            <v>MI</v>
          </cell>
          <cell r="N377" t="str">
            <v>CC</v>
          </cell>
          <cell r="P377" t="str">
            <v>50A Reliability: Main Repl</v>
          </cell>
          <cell r="Q377">
            <v>239641</v>
          </cell>
          <cell r="S377" t="str">
            <v>PRE2</v>
          </cell>
          <cell r="T377" t="str">
            <v>Paul Espinola</v>
          </cell>
          <cell r="U377">
            <v>41639</v>
          </cell>
          <cell r="Y377" t="str">
            <v>SOURCE ERROR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D377">
            <v>398162</v>
          </cell>
          <cell r="BE377">
            <v>3289</v>
          </cell>
          <cell r="BH377" t="str">
            <v>PM</v>
          </cell>
          <cell r="BK377" t="str">
            <v>7-CLOSED</v>
          </cell>
          <cell r="BM377" t="str">
            <v>Viktorija Samardzic</v>
          </cell>
          <cell r="BN377">
            <v>1</v>
          </cell>
          <cell r="BQ377">
            <v>0</v>
          </cell>
          <cell r="BS377">
            <v>0</v>
          </cell>
          <cell r="BZ377">
            <v>0</v>
          </cell>
          <cell r="CC377" t="str">
            <v>Cancelled</v>
          </cell>
          <cell r="CD377" t="str">
            <v>CLSD</v>
          </cell>
          <cell r="CE377" t="str">
            <v>OC1 BR INSRT 3"ST W/ 11/4"PL  ATHENOR  W</v>
          </cell>
          <cell r="CH377" t="str">
            <v>ALAMEDA COUNTY</v>
          </cell>
          <cell r="CJ377">
            <v>10</v>
          </cell>
          <cell r="CK377">
            <v>0</v>
          </cell>
          <cell r="CM377">
            <v>3321</v>
          </cell>
          <cell r="CN377">
            <v>-32</v>
          </cell>
          <cell r="CY377" t="str">
            <v>SUNOL</v>
          </cell>
          <cell r="CZ377">
            <v>3289</v>
          </cell>
          <cell r="DG377">
            <v>0</v>
          </cell>
          <cell r="DJ377">
            <v>335</v>
          </cell>
          <cell r="DL377">
            <v>1</v>
          </cell>
          <cell r="DM377">
            <v>0</v>
          </cell>
          <cell r="DN377" t="str">
            <v>A</v>
          </cell>
          <cell r="DO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EA377">
            <v>0</v>
          </cell>
          <cell r="EB377">
            <v>41292</v>
          </cell>
          <cell r="EC377" t="str">
            <v>Michelle Keys</v>
          </cell>
          <cell r="EG377" t="str">
            <v>GD.PHYS.HAYW.0028.0D08</v>
          </cell>
          <cell r="EH377">
            <v>398162</v>
          </cell>
          <cell r="EI377">
            <v>94586</v>
          </cell>
          <cell r="EJ377" t="str">
            <v>HIDE</v>
          </cell>
          <cell r="EK377" t="str">
            <v>Yes</v>
          </cell>
          <cell r="EL377">
            <v>0</v>
          </cell>
          <cell r="EM377">
            <v>0</v>
          </cell>
          <cell r="EN377">
            <v>0</v>
          </cell>
          <cell r="EP377">
            <v>0</v>
          </cell>
          <cell r="EQ377">
            <v>0</v>
          </cell>
          <cell r="ER377" t="str">
            <v>30818652: OC1 BR INSRT 3"ST W/ 11/4"PL  ATHENOR  W</v>
          </cell>
          <cell r="ES377" t="str">
            <v>Soussane Sadre</v>
          </cell>
          <cell r="EU377">
            <v>41577</v>
          </cell>
          <cell r="EV377" t="str">
            <v>YES</v>
          </cell>
          <cell r="EW377" t="str">
            <v>YES</v>
          </cell>
          <cell r="EX377" t="str">
            <v>OVER</v>
          </cell>
          <cell r="FA377" t="str">
            <v>NO</v>
          </cell>
          <cell r="FB377" t="str">
            <v>OMIT</v>
          </cell>
          <cell r="FC377" t="str">
            <v>NO CONST DATES</v>
          </cell>
          <cell r="FD377" t="str">
            <v>Long Cycle</v>
          </cell>
          <cell r="FF377">
            <v>1</v>
          </cell>
          <cell r="FG377">
            <v>1</v>
          </cell>
        </row>
        <row r="378">
          <cell r="A378">
            <v>30819957</v>
          </cell>
          <cell r="G378">
            <v>0</v>
          </cell>
          <cell r="I378" t="str">
            <v>YES</v>
          </cell>
          <cell r="J378" t="str">
            <v>30819957-</v>
          </cell>
          <cell r="K378" t="str">
            <v>2KB</v>
          </cell>
          <cell r="L378" t="str">
            <v>2K</v>
          </cell>
          <cell r="M378" t="str">
            <v>CC</v>
          </cell>
          <cell r="N378" t="str">
            <v>CC</v>
          </cell>
          <cell r="P378" t="str">
            <v>2K HPRs</v>
          </cell>
          <cell r="Q378">
            <v>120491</v>
          </cell>
          <cell r="S378" t="str">
            <v>PRE2</v>
          </cell>
          <cell r="T378" t="str">
            <v>Paul Espinola</v>
          </cell>
          <cell r="U378">
            <v>41639</v>
          </cell>
          <cell r="Y378" t="str">
            <v>SOURCE ERROR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D378">
            <v>302657</v>
          </cell>
          <cell r="BE378">
            <v>287</v>
          </cell>
          <cell r="BH378" t="str">
            <v>PM</v>
          </cell>
          <cell r="BK378" t="str">
            <v>7-CLOSED</v>
          </cell>
          <cell r="BM378" t="str">
            <v>#</v>
          </cell>
          <cell r="BN378">
            <v>1</v>
          </cell>
          <cell r="BQ378">
            <v>0</v>
          </cell>
          <cell r="BS378">
            <v>0</v>
          </cell>
          <cell r="BZ378">
            <v>0</v>
          </cell>
          <cell r="CC378" t="str">
            <v>Cancelled</v>
          </cell>
          <cell r="CD378" t="str">
            <v>CLSD</v>
          </cell>
          <cell r="CE378" t="str">
            <v>OC2 CONVERT HPR TO DR S93 SPCA,HWY68 SAL</v>
          </cell>
          <cell r="CH378" t="str">
            <v>MONTEREY COUNTY</v>
          </cell>
          <cell r="CJ378">
            <v>3</v>
          </cell>
          <cell r="CK378">
            <v>0</v>
          </cell>
          <cell r="CS378">
            <v>287</v>
          </cell>
          <cell r="CY378" t="str">
            <v>SALINAS</v>
          </cell>
          <cell r="CZ378">
            <v>287</v>
          </cell>
          <cell r="DG378">
            <v>0</v>
          </cell>
          <cell r="DJ378">
            <v>0</v>
          </cell>
          <cell r="DL378">
            <v>1</v>
          </cell>
          <cell r="DM378">
            <v>0</v>
          </cell>
          <cell r="DN378" t="str">
            <v>A</v>
          </cell>
          <cell r="DO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EB378">
            <v>40757</v>
          </cell>
          <cell r="EC378" t="str">
            <v>Michelle Keys</v>
          </cell>
          <cell r="EG378" t="str">
            <v>GD.PHYS.MONT.3959.0B04</v>
          </cell>
          <cell r="EH378">
            <v>302657</v>
          </cell>
          <cell r="EI378">
            <v>93426</v>
          </cell>
          <cell r="EJ378" t="str">
            <v>HIDE</v>
          </cell>
          <cell r="EK378" t="str">
            <v>Yes</v>
          </cell>
          <cell r="EL378">
            <v>0</v>
          </cell>
          <cell r="EM378">
            <v>0</v>
          </cell>
          <cell r="EN378">
            <v>0</v>
          </cell>
          <cell r="EP378">
            <v>0</v>
          </cell>
          <cell r="EQ378">
            <v>0</v>
          </cell>
          <cell r="ER378" t="str">
            <v>30819957: OC2 CONVERT HPR TO DR S93 SPCA,HWY68 SAL</v>
          </cell>
          <cell r="ES378" t="str">
            <v>George Muggee</v>
          </cell>
          <cell r="EU378">
            <v>41354</v>
          </cell>
          <cell r="EV378" t="str">
            <v>YES</v>
          </cell>
          <cell r="EW378" t="str">
            <v>YES</v>
          </cell>
          <cell r="EX378" t="str">
            <v>OVER</v>
          </cell>
          <cell r="FA378" t="str">
            <v>NO</v>
          </cell>
          <cell r="FB378" t="str">
            <v>OMIT</v>
          </cell>
          <cell r="FC378" t="str">
            <v>NO CONST DATES</v>
          </cell>
          <cell r="FD378" t="str">
            <v>Long Cycle</v>
          </cell>
          <cell r="FF378">
            <v>1</v>
          </cell>
          <cell r="FG378">
            <v>1</v>
          </cell>
        </row>
        <row r="379">
          <cell r="A379">
            <v>30820020</v>
          </cell>
          <cell r="I379" t="str">
            <v>YES</v>
          </cell>
          <cell r="J379" t="str">
            <v>30820020-</v>
          </cell>
          <cell r="K379" t="str">
            <v>50C</v>
          </cell>
          <cell r="L379">
            <v>50</v>
          </cell>
          <cell r="M379" t="str">
            <v>CC</v>
          </cell>
          <cell r="N379" t="str">
            <v>CC</v>
          </cell>
          <cell r="P379" t="str">
            <v>50C Reliability: Reg Rebuild</v>
          </cell>
          <cell r="Q379">
            <v>85592</v>
          </cell>
          <cell r="S379" t="str">
            <v>SXZM</v>
          </cell>
          <cell r="T379" t="str">
            <v>Socorro Zendejas</v>
          </cell>
          <cell r="U379">
            <v>40543</v>
          </cell>
          <cell r="Y379" t="str">
            <v>SOURCE ERROR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D379">
            <v>261420</v>
          </cell>
          <cell r="BE379">
            <v>68</v>
          </cell>
          <cell r="BH379" t="str">
            <v>Engineering</v>
          </cell>
          <cell r="BI379">
            <v>41400</v>
          </cell>
          <cell r="BJ379">
            <v>41593</v>
          </cell>
          <cell r="BK379" t="str">
            <v>7-CLOSED</v>
          </cell>
          <cell r="BN379">
            <v>1</v>
          </cell>
          <cell r="BO379">
            <v>2013</v>
          </cell>
          <cell r="BP379" t="str">
            <v>2013-2</v>
          </cell>
          <cell r="BQ379">
            <v>0</v>
          </cell>
          <cell r="BS379">
            <v>0</v>
          </cell>
          <cell r="BZ379">
            <v>0</v>
          </cell>
          <cell r="CC379" t="str">
            <v>TBD</v>
          </cell>
          <cell r="CD379" t="str">
            <v>CLSD</v>
          </cell>
          <cell r="CE379" t="str">
            <v>OC2 RPL 1STSTAGE@ 8440 LOVERS LN. HRH-52</v>
          </cell>
          <cell r="CF379" t="str">
            <v>2013-05</v>
          </cell>
          <cell r="CH379" t="str">
            <v>SAN BENITO  COUNTY</v>
          </cell>
          <cell r="CJ379">
            <v>10</v>
          </cell>
          <cell r="CK379">
            <v>0</v>
          </cell>
          <cell r="CM379">
            <v>68</v>
          </cell>
          <cell r="CY379" t="str">
            <v>HOLLISTER</v>
          </cell>
          <cell r="CZ379">
            <v>68</v>
          </cell>
          <cell r="DG379">
            <v>0</v>
          </cell>
          <cell r="DJ379">
            <v>1</v>
          </cell>
          <cell r="DK379" t="str">
            <v>2013-11</v>
          </cell>
          <cell r="DL379">
            <v>1</v>
          </cell>
          <cell r="DM379">
            <v>0</v>
          </cell>
          <cell r="DN379" t="str">
            <v>A</v>
          </cell>
          <cell r="DO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EA379">
            <v>0</v>
          </cell>
          <cell r="EB379">
            <v>41416</v>
          </cell>
          <cell r="EC379" t="str">
            <v>Antonio Buelna</v>
          </cell>
          <cell r="EG379" t="str">
            <v>GD.STAT.HPRS.00071.STA1.RUN1</v>
          </cell>
          <cell r="EH379">
            <v>261420</v>
          </cell>
          <cell r="EI379">
            <v>0</v>
          </cell>
          <cell r="EJ379" t="str">
            <v>HIDE</v>
          </cell>
          <cell r="EK379" t="str">
            <v>Yes</v>
          </cell>
          <cell r="EM379">
            <v>0</v>
          </cell>
          <cell r="EN379">
            <v>0</v>
          </cell>
          <cell r="EP379">
            <v>0</v>
          </cell>
          <cell r="EQ379">
            <v>0</v>
          </cell>
          <cell r="ER379" t="str">
            <v>30820020: OC2 RPL 1STSTAGE@ 8440 LOVERS LN. HRH-52</v>
          </cell>
          <cell r="ES379" t="str">
            <v>Soussane Sadre</v>
          </cell>
          <cell r="EU379">
            <v>41590</v>
          </cell>
          <cell r="EV379" t="str">
            <v>YES</v>
          </cell>
          <cell r="EW379" t="str">
            <v>YES</v>
          </cell>
          <cell r="EX379" t="str">
            <v>OVER</v>
          </cell>
          <cell r="FA379" t="str">
            <v>NO</v>
          </cell>
          <cell r="FB379" t="str">
            <v>OMIT</v>
          </cell>
          <cell r="FC379" t="str">
            <v>OK</v>
          </cell>
          <cell r="FD379" t="str">
            <v>Long Cycle</v>
          </cell>
          <cell r="FF379">
            <v>1</v>
          </cell>
          <cell r="FG379">
            <v>1</v>
          </cell>
        </row>
        <row r="380">
          <cell r="A380">
            <v>30820824</v>
          </cell>
          <cell r="I380" t="str">
            <v>YES</v>
          </cell>
          <cell r="J380" t="str">
            <v>30820824-</v>
          </cell>
          <cell r="K380" t="str">
            <v>29J</v>
          </cell>
          <cell r="L380">
            <v>29</v>
          </cell>
          <cell r="M380" t="str">
            <v>SA</v>
          </cell>
          <cell r="N380" t="str">
            <v>NO</v>
          </cell>
          <cell r="Q380">
            <v>247953</v>
          </cell>
          <cell r="S380" t="str">
            <v>MABA</v>
          </cell>
          <cell r="T380" t="str">
            <v>Martha Bowman</v>
          </cell>
          <cell r="U380" t="str">
            <v>#</v>
          </cell>
          <cell r="Y380" t="str">
            <v>SOURCE ERROR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D380">
            <v>-22033</v>
          </cell>
          <cell r="BE380">
            <v>-22033</v>
          </cell>
          <cell r="BI380">
            <v>41995</v>
          </cell>
          <cell r="BJ380">
            <v>41999</v>
          </cell>
          <cell r="BK380" t="str">
            <v>4-CONSTRUCTION READY</v>
          </cell>
          <cell r="BL380" t="str">
            <v>READY</v>
          </cell>
          <cell r="BM380" t="str">
            <v>Martha Bowman</v>
          </cell>
          <cell r="BN380">
            <v>1</v>
          </cell>
          <cell r="BO380">
            <v>2014</v>
          </cell>
          <cell r="BP380" t="str">
            <v>2014-4</v>
          </cell>
          <cell r="BQ380">
            <v>0</v>
          </cell>
          <cell r="CC380" t="str">
            <v>TBD</v>
          </cell>
          <cell r="CD380" t="str">
            <v>UNSC</v>
          </cell>
          <cell r="CE380" t="str">
            <v>SGOR1 AD GEP LEISURE TOWN ROAD VACAVILLE</v>
          </cell>
          <cell r="CF380" t="str">
            <v>2014-12</v>
          </cell>
          <cell r="CH380" t="str">
            <v>SOLANO COUNTY</v>
          </cell>
          <cell r="CJ380">
            <v>1</v>
          </cell>
          <cell r="CK380">
            <v>0</v>
          </cell>
          <cell r="CN380">
            <v>452</v>
          </cell>
          <cell r="CS380">
            <v>-22485</v>
          </cell>
          <cell r="CY380" t="str">
            <v>VACAVILLE</v>
          </cell>
          <cell r="CZ380">
            <v>-22033</v>
          </cell>
          <cell r="DJ380">
            <v>0</v>
          </cell>
          <cell r="DK380" t="str">
            <v>2014-12</v>
          </cell>
          <cell r="DL380">
            <v>0</v>
          </cell>
          <cell r="DM380">
            <v>1</v>
          </cell>
          <cell r="DN380" t="str">
            <v>C</v>
          </cell>
          <cell r="DO380">
            <v>0</v>
          </cell>
          <cell r="DV380">
            <v>0</v>
          </cell>
          <cell r="DW380">
            <v>0</v>
          </cell>
          <cell r="DX380">
            <v>0</v>
          </cell>
          <cell r="EA380">
            <v>0</v>
          </cell>
          <cell r="EB380">
            <v>41222</v>
          </cell>
          <cell r="EC380" t="str">
            <v>Mydika Redding</v>
          </cell>
          <cell r="EG380" t="str">
            <v>GD</v>
          </cell>
          <cell r="EH380">
            <v>-22033</v>
          </cell>
          <cell r="EI380">
            <v>95687</v>
          </cell>
          <cell r="EJ380" t="str">
            <v>HIDE</v>
          </cell>
          <cell r="EK380" t="str">
            <v>Yes</v>
          </cell>
          <cell r="EM380">
            <v>0</v>
          </cell>
          <cell r="EN380">
            <v>0</v>
          </cell>
          <cell r="EP380">
            <v>0</v>
          </cell>
          <cell r="EQ380">
            <v>0</v>
          </cell>
          <cell r="ER380" t="str">
            <v>30820824: SGOR1 AD GEP LEISURE TOWN ROAD VACAVILLE</v>
          </cell>
          <cell r="EV380" t="str">
            <v>NO</v>
          </cell>
          <cell r="EW380" t="str">
            <v>NO</v>
          </cell>
          <cell r="EX380" t="str">
            <v>OK</v>
          </cell>
          <cell r="FA380" t="str">
            <v>NO</v>
          </cell>
          <cell r="FB380" t="str">
            <v>PASS</v>
          </cell>
          <cell r="FC380" t="str">
            <v>OK</v>
          </cell>
          <cell r="FD380" t="str">
            <v>Long Cycle</v>
          </cell>
          <cell r="FF380">
            <v>0</v>
          </cell>
          <cell r="FG380">
            <v>0</v>
          </cell>
        </row>
        <row r="381">
          <cell r="A381">
            <v>30826011</v>
          </cell>
          <cell r="I381" t="str">
            <v>YES</v>
          </cell>
          <cell r="J381" t="str">
            <v>30826011-</v>
          </cell>
          <cell r="K381" t="str">
            <v>29D</v>
          </cell>
          <cell r="L381">
            <v>29</v>
          </cell>
          <cell r="M381" t="str">
            <v>SF</v>
          </cell>
          <cell r="N381" t="str">
            <v>BA</v>
          </cell>
          <cell r="P381" t="str">
            <v>29D New Business</v>
          </cell>
          <cell r="Q381">
            <v>17487</v>
          </cell>
          <cell r="S381" t="str">
            <v>EJL8</v>
          </cell>
          <cell r="T381" t="str">
            <v>Eric Larson</v>
          </cell>
          <cell r="U381" t="str">
            <v>#</v>
          </cell>
          <cell r="Y381" t="str">
            <v>SOURCE ERROR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D381">
            <v>8364</v>
          </cell>
          <cell r="BE381">
            <v>8780</v>
          </cell>
          <cell r="BI381">
            <v>41827</v>
          </cell>
          <cell r="BJ381">
            <v>41831</v>
          </cell>
          <cell r="BK381" t="str">
            <v>6-CLOSEOUT</v>
          </cell>
          <cell r="BL381" t="str">
            <v>READY</v>
          </cell>
          <cell r="BN381">
            <v>1</v>
          </cell>
          <cell r="BO381">
            <v>2014</v>
          </cell>
          <cell r="BP381" t="str">
            <v>2014-3</v>
          </cell>
          <cell r="BQ381">
            <v>0</v>
          </cell>
          <cell r="CC381" t="str">
            <v>TBD</v>
          </cell>
          <cell r="CD381" t="str">
            <v>MAPP</v>
          </cell>
          <cell r="CE381" t="str">
            <v>GP 121 GOLDEN GATE AVENUE SAN FRANCISCO</v>
          </cell>
          <cell r="CF381" t="str">
            <v>2014-07</v>
          </cell>
          <cell r="CH381" t="str">
            <v>SAN FRANCISCO  COUNTY</v>
          </cell>
          <cell r="CJ381">
            <v>3</v>
          </cell>
          <cell r="CK381">
            <v>0</v>
          </cell>
          <cell r="CR381">
            <v>1956</v>
          </cell>
          <cell r="CS381">
            <v>6823</v>
          </cell>
          <cell r="CY381" t="str">
            <v>SAN FRANCISCO</v>
          </cell>
          <cell r="CZ381">
            <v>8780</v>
          </cell>
          <cell r="DJ381">
            <v>0</v>
          </cell>
          <cell r="DK381" t="str">
            <v>2014-07</v>
          </cell>
          <cell r="DL381">
            <v>0</v>
          </cell>
          <cell r="DM381">
            <v>1</v>
          </cell>
          <cell r="DN381" t="str">
            <v>C</v>
          </cell>
          <cell r="DO381">
            <v>0</v>
          </cell>
          <cell r="DW381">
            <v>0</v>
          </cell>
          <cell r="DX381">
            <v>0</v>
          </cell>
          <cell r="DY381">
            <v>0</v>
          </cell>
          <cell r="EB381">
            <v>40623</v>
          </cell>
          <cell r="EG381" t="str">
            <v>GD.PHYS.SNFC.0002.0F02</v>
          </cell>
          <cell r="EH381">
            <v>8364</v>
          </cell>
          <cell r="EI381">
            <v>94102</v>
          </cell>
          <cell r="EJ381" t="str">
            <v>HIDE</v>
          </cell>
          <cell r="EK381" t="str">
            <v>Yes</v>
          </cell>
          <cell r="EM381">
            <v>0</v>
          </cell>
          <cell r="EN381">
            <v>0</v>
          </cell>
          <cell r="EP381">
            <v>0</v>
          </cell>
          <cell r="EQ381">
            <v>0</v>
          </cell>
          <cell r="ER381" t="str">
            <v>30826011: GP 121 GOLDEN GATE AVENUE SAN FRANCISCO</v>
          </cell>
          <cell r="EU381">
            <v>41830</v>
          </cell>
          <cell r="EV381" t="str">
            <v>YES</v>
          </cell>
          <cell r="EW381" t="str">
            <v>YES</v>
          </cell>
          <cell r="EX381" t="str">
            <v>OVER</v>
          </cell>
          <cell r="FA381" t="str">
            <v>NO</v>
          </cell>
          <cell r="FB381" t="str">
            <v>OMIT</v>
          </cell>
          <cell r="FC381" t="str">
            <v>OK</v>
          </cell>
          <cell r="FD381" t="str">
            <v>Long Cycle</v>
          </cell>
          <cell r="FF381">
            <v>1</v>
          </cell>
          <cell r="FG381">
            <v>1</v>
          </cell>
        </row>
        <row r="382">
          <cell r="A382">
            <v>30826331</v>
          </cell>
          <cell r="I382" t="str">
            <v>YES</v>
          </cell>
          <cell r="J382" t="str">
            <v>30826331-</v>
          </cell>
          <cell r="K382" t="str">
            <v>47D</v>
          </cell>
          <cell r="L382">
            <v>47</v>
          </cell>
          <cell r="M382" t="str">
            <v>SJ</v>
          </cell>
          <cell r="N382" t="str">
            <v>CC</v>
          </cell>
          <cell r="P382" t="str">
            <v>47 Capacity</v>
          </cell>
          <cell r="Q382">
            <v>58703</v>
          </cell>
          <cell r="S382" t="str">
            <v>EEO1</v>
          </cell>
          <cell r="T382" t="str">
            <v>Edgardo Ochoa</v>
          </cell>
          <cell r="U382">
            <v>42004</v>
          </cell>
          <cell r="Y382" t="str">
            <v>SOURCE ERROR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D382">
            <v>359</v>
          </cell>
          <cell r="BE382">
            <v>-40703</v>
          </cell>
          <cell r="BH382" t="str">
            <v>Engineering</v>
          </cell>
          <cell r="BI382">
            <v>41662</v>
          </cell>
          <cell r="BJ382">
            <v>41663</v>
          </cell>
          <cell r="BM382" t="str">
            <v>Makibi A Takagi</v>
          </cell>
          <cell r="BN382">
            <v>1</v>
          </cell>
          <cell r="BO382">
            <v>2014</v>
          </cell>
          <cell r="BP382" t="str">
            <v>2014-1</v>
          </cell>
          <cell r="BQ382">
            <v>0</v>
          </cell>
          <cell r="BS382">
            <v>0</v>
          </cell>
          <cell r="BZ382">
            <v>0</v>
          </cell>
          <cell r="CC382" t="str">
            <v>TBD</v>
          </cell>
          <cell r="CD382" t="str">
            <v>PROD</v>
          </cell>
          <cell r="CE382" t="str">
            <v>SGO *CANC* NST 4" MNY G-53:BRNHM/ALDN,SJ</v>
          </cell>
          <cell r="CF382" t="str">
            <v>2014-01</v>
          </cell>
          <cell r="CH382" t="str">
            <v>SANTA CLARA COUNTY</v>
          </cell>
          <cell r="CJ382">
            <v>3</v>
          </cell>
          <cell r="CK382">
            <v>0</v>
          </cell>
          <cell r="CM382">
            <v>79</v>
          </cell>
          <cell r="CO382">
            <v>613</v>
          </cell>
          <cell r="CR382">
            <v>-40928</v>
          </cell>
          <cell r="CS382">
            <v>-467</v>
          </cell>
          <cell r="CY382" t="str">
            <v>SAN JOSE</v>
          </cell>
          <cell r="CZ382">
            <v>-40703</v>
          </cell>
          <cell r="DG382">
            <v>0</v>
          </cell>
          <cell r="DJ382">
            <v>0</v>
          </cell>
          <cell r="DK382" t="str">
            <v>2014-01</v>
          </cell>
          <cell r="DL382">
            <v>0</v>
          </cell>
          <cell r="DM382">
            <v>1</v>
          </cell>
          <cell r="DN382" t="str">
            <v>C</v>
          </cell>
          <cell r="DO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EB382">
            <v>40676</v>
          </cell>
          <cell r="EC382" t="str">
            <v>Antonio Buelna</v>
          </cell>
          <cell r="EG382" t="str">
            <v>GD.STAT.DIST.00490.STA1.RUN1</v>
          </cell>
          <cell r="EH382">
            <v>359</v>
          </cell>
          <cell r="EI382">
            <v>95136</v>
          </cell>
          <cell r="EJ382" t="str">
            <v>HIDE</v>
          </cell>
          <cell r="EK382" t="str">
            <v>Yes</v>
          </cell>
          <cell r="EM382">
            <v>0</v>
          </cell>
          <cell r="EN382">
            <v>0</v>
          </cell>
          <cell r="EP382">
            <v>0</v>
          </cell>
          <cell r="EQ382">
            <v>0</v>
          </cell>
          <cell r="ER382" t="str">
            <v>30826331: SGO *CANC* NST 4" MNY G-53:BRNHM/ALDN,SJ</v>
          </cell>
          <cell r="ES382" t="str">
            <v>Soussane Sadre</v>
          </cell>
          <cell r="EU382">
            <v>40988</v>
          </cell>
          <cell r="EV382" t="str">
            <v>YES</v>
          </cell>
          <cell r="EW382" t="str">
            <v>NO</v>
          </cell>
          <cell r="EX382" t="str">
            <v>OK</v>
          </cell>
          <cell r="FA382" t="str">
            <v>NO</v>
          </cell>
          <cell r="FB382" t="str">
            <v>OMIT</v>
          </cell>
          <cell r="FC382" t="str">
            <v>OK</v>
          </cell>
          <cell r="FD382" t="str">
            <v>Long Cycle</v>
          </cell>
          <cell r="FE382">
            <v>66</v>
          </cell>
          <cell r="FF382">
            <v>0</v>
          </cell>
          <cell r="FG382">
            <v>1</v>
          </cell>
        </row>
        <row r="383">
          <cell r="A383">
            <v>30826505</v>
          </cell>
          <cell r="G383">
            <v>0</v>
          </cell>
          <cell r="I383" t="str">
            <v>YES</v>
          </cell>
          <cell r="J383" t="str">
            <v>30826505-</v>
          </cell>
          <cell r="K383" t="str">
            <v>50C</v>
          </cell>
          <cell r="L383">
            <v>50</v>
          </cell>
          <cell r="M383" t="str">
            <v>DI</v>
          </cell>
          <cell r="N383" t="str">
            <v>BA</v>
          </cell>
          <cell r="P383" t="str">
            <v>50C Reliability: Reg Rebuild</v>
          </cell>
          <cell r="Q383">
            <v>587759</v>
          </cell>
          <cell r="S383" t="str">
            <v>JMEF</v>
          </cell>
          <cell r="T383" t="str">
            <v>Jim Evans</v>
          </cell>
          <cell r="U383">
            <v>40817</v>
          </cell>
          <cell r="Y383" t="str">
            <v>SOURCE ERROR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D383">
            <v>816123</v>
          </cell>
          <cell r="BH383" t="str">
            <v>PM</v>
          </cell>
          <cell r="BK383" t="str">
            <v>7-CLOSED</v>
          </cell>
          <cell r="BM383" t="str">
            <v>James Michael Evans</v>
          </cell>
          <cell r="BN383">
            <v>1</v>
          </cell>
          <cell r="BQ383">
            <v>0</v>
          </cell>
          <cell r="BS383">
            <v>0</v>
          </cell>
          <cell r="BZ383">
            <v>0</v>
          </cell>
          <cell r="CC383" t="str">
            <v>Cancelled</v>
          </cell>
          <cell r="CD383" t="str">
            <v>CLSD</v>
          </cell>
          <cell r="CE383" t="str">
            <v>G REBUILD RHEEM DR STATION, MORAGA</v>
          </cell>
          <cell r="CH383" t="str">
            <v>CONTRA COSTA COUNTY</v>
          </cell>
          <cell r="CJ383">
            <v>3</v>
          </cell>
          <cell r="CK383">
            <v>0</v>
          </cell>
          <cell r="CY383" t="str">
            <v>MORAGA</v>
          </cell>
          <cell r="DG383">
            <v>0</v>
          </cell>
          <cell r="DJ383">
            <v>0</v>
          </cell>
          <cell r="DL383">
            <v>1</v>
          </cell>
          <cell r="DM383">
            <v>0</v>
          </cell>
          <cell r="DN383" t="str">
            <v>A</v>
          </cell>
          <cell r="DO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EB383">
            <v>40899</v>
          </cell>
          <cell r="EC383" t="str">
            <v>Michael Coakley</v>
          </cell>
          <cell r="EG383" t="str">
            <v>GD.STAT.DIST.00208</v>
          </cell>
          <cell r="EH383">
            <v>816123</v>
          </cell>
          <cell r="EI383">
            <v>94556</v>
          </cell>
          <cell r="EJ383" t="str">
            <v>HIDE</v>
          </cell>
          <cell r="EK383" t="str">
            <v>Yes</v>
          </cell>
          <cell r="EL383">
            <v>0</v>
          </cell>
          <cell r="EM383">
            <v>0</v>
          </cell>
          <cell r="EN383">
            <v>0</v>
          </cell>
          <cell r="EP383">
            <v>0</v>
          </cell>
          <cell r="ER383" t="str">
            <v>30826505: G REBUILD RHEEM DR STATION, MORAGA</v>
          </cell>
          <cell r="ES383" t="str">
            <v>Soussane Sadre</v>
          </cell>
          <cell r="EU383">
            <v>41061</v>
          </cell>
          <cell r="EV383" t="str">
            <v>YES</v>
          </cell>
          <cell r="EW383" t="str">
            <v>NO</v>
          </cell>
          <cell r="EX383" t="str">
            <v>OK</v>
          </cell>
          <cell r="FA383" t="str">
            <v>NO</v>
          </cell>
          <cell r="FB383" t="str">
            <v>OMIT</v>
          </cell>
          <cell r="FC383" t="str">
            <v>NO CONST DATES</v>
          </cell>
          <cell r="FD383" t="str">
            <v>Long Cycle</v>
          </cell>
          <cell r="FF383">
            <v>0</v>
          </cell>
          <cell r="FG383">
            <v>1</v>
          </cell>
        </row>
        <row r="384">
          <cell r="A384">
            <v>30826937</v>
          </cell>
          <cell r="G384">
            <v>0</v>
          </cell>
          <cell r="I384" t="str">
            <v>YES</v>
          </cell>
          <cell r="J384" t="str">
            <v>30826937-</v>
          </cell>
          <cell r="K384" t="str">
            <v>51E</v>
          </cell>
          <cell r="L384">
            <v>51</v>
          </cell>
          <cell r="M384" t="str">
            <v>SO</v>
          </cell>
          <cell r="N384" t="str">
            <v>NO</v>
          </cell>
          <cell r="P384" t="str">
            <v>51 WRO</v>
          </cell>
          <cell r="Q384">
            <v>744097</v>
          </cell>
          <cell r="S384" t="str">
            <v>J1E1</v>
          </cell>
          <cell r="T384" t="str">
            <v>Josh Eagar</v>
          </cell>
          <cell r="U384">
            <v>41639</v>
          </cell>
          <cell r="Y384" t="str">
            <v>SOURCE ERROR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D384">
            <v>920069</v>
          </cell>
          <cell r="BE384">
            <v>107020</v>
          </cell>
          <cell r="BH384" t="str">
            <v>PM</v>
          </cell>
          <cell r="BK384" t="str">
            <v>7-CLOSED</v>
          </cell>
          <cell r="BM384" t="str">
            <v>Mindy L Breslin</v>
          </cell>
          <cell r="BN384">
            <v>1</v>
          </cell>
          <cell r="BQ384">
            <v>0</v>
          </cell>
          <cell r="BS384">
            <v>0</v>
          </cell>
          <cell r="BZ384">
            <v>0</v>
          </cell>
          <cell r="CC384" t="str">
            <v>Pre 2014</v>
          </cell>
          <cell r="CD384" t="str">
            <v>CLSD</v>
          </cell>
          <cell r="CE384" t="str">
            <v>OC4 GP 5012 PETALUMA BLVD NORTH, PET</v>
          </cell>
          <cell r="CH384" t="str">
            <v>SONOMA COUNTY</v>
          </cell>
          <cell r="CJ384">
            <v>3</v>
          </cell>
          <cell r="CK384">
            <v>0</v>
          </cell>
          <cell r="CM384">
            <v>26923</v>
          </cell>
          <cell r="CP384">
            <v>80097</v>
          </cell>
          <cell r="CY384" t="str">
            <v>PETALUMA</v>
          </cell>
          <cell r="CZ384">
            <v>107020</v>
          </cell>
          <cell r="DG384">
            <v>0</v>
          </cell>
          <cell r="DJ384">
            <v>0</v>
          </cell>
          <cell r="DL384">
            <v>1</v>
          </cell>
          <cell r="DM384">
            <v>0</v>
          </cell>
          <cell r="DN384" t="str">
            <v>A</v>
          </cell>
          <cell r="DO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EB384">
            <v>41022</v>
          </cell>
          <cell r="EC384" t="str">
            <v>Matthew Ventura</v>
          </cell>
          <cell r="EG384" t="str">
            <v>GD</v>
          </cell>
          <cell r="EH384">
            <v>920069</v>
          </cell>
          <cell r="EI384">
            <v>94954</v>
          </cell>
          <cell r="EJ384" t="str">
            <v>HIDE</v>
          </cell>
          <cell r="EK384" t="str">
            <v>Yes</v>
          </cell>
          <cell r="EL384">
            <v>0</v>
          </cell>
          <cell r="EM384">
            <v>0</v>
          </cell>
          <cell r="EN384">
            <v>0</v>
          </cell>
          <cell r="EP384">
            <v>0</v>
          </cell>
          <cell r="EQ384">
            <v>0</v>
          </cell>
          <cell r="ER384" t="str">
            <v>30826937: OC4 GP 5012 PETALUMA BLVD NORTH, PET</v>
          </cell>
          <cell r="ES384" t="str">
            <v>Soussane Sadre</v>
          </cell>
          <cell r="EU384">
            <v>41653</v>
          </cell>
          <cell r="EV384" t="str">
            <v>YES</v>
          </cell>
          <cell r="EW384" t="str">
            <v>YES</v>
          </cell>
          <cell r="EX384" t="str">
            <v>OVER</v>
          </cell>
          <cell r="FA384" t="str">
            <v>NO</v>
          </cell>
          <cell r="FB384" t="str">
            <v>OMIT</v>
          </cell>
          <cell r="FC384" t="str">
            <v>NO CONST DATES</v>
          </cell>
          <cell r="FD384" t="str">
            <v>Long Cycle</v>
          </cell>
          <cell r="FF384">
            <v>1</v>
          </cell>
          <cell r="FG384">
            <v>1</v>
          </cell>
        </row>
        <row r="385">
          <cell r="A385">
            <v>30828050</v>
          </cell>
          <cell r="I385" t="str">
            <v>YES</v>
          </cell>
          <cell r="J385" t="str">
            <v>30828050-</v>
          </cell>
          <cell r="K385" t="str">
            <v>51L</v>
          </cell>
          <cell r="L385">
            <v>51</v>
          </cell>
          <cell r="M385" t="str">
            <v>SJ</v>
          </cell>
          <cell r="N385" t="str">
            <v>CC</v>
          </cell>
          <cell r="P385" t="str">
            <v>51 WRO</v>
          </cell>
          <cell r="Q385">
            <v>806774</v>
          </cell>
          <cell r="S385" t="str">
            <v>B1C9</v>
          </cell>
          <cell r="T385" t="str">
            <v>Brenda Carretero</v>
          </cell>
          <cell r="U385">
            <v>40801</v>
          </cell>
          <cell r="Y385" t="str">
            <v>SOURCE ERROR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D385">
            <v>4933</v>
          </cell>
          <cell r="BE385">
            <v>-15439</v>
          </cell>
          <cell r="BI385">
            <v>41791</v>
          </cell>
          <cell r="BJ385">
            <v>41911</v>
          </cell>
          <cell r="BK385" t="str">
            <v>4-CONSTRUCTION READY</v>
          </cell>
          <cell r="BL385" t="str">
            <v>READY</v>
          </cell>
          <cell r="BM385" t="str">
            <v>Richard Scott Garvey</v>
          </cell>
          <cell r="BN385">
            <v>1</v>
          </cell>
          <cell r="BO385">
            <v>2014</v>
          </cell>
          <cell r="BP385" t="str">
            <v>2014-2</v>
          </cell>
          <cell r="BQ385">
            <v>0</v>
          </cell>
          <cell r="BZ385">
            <v>0</v>
          </cell>
          <cell r="CC385" t="str">
            <v>TBD</v>
          </cell>
          <cell r="CD385" t="str">
            <v>UNSC</v>
          </cell>
          <cell r="CE385" t="str">
            <v>R2 GP BART/ DIXON LANDING RD, UT PLAN# C</v>
          </cell>
          <cell r="CF385" t="str">
            <v>2014-06</v>
          </cell>
          <cell r="CH385" t="str">
            <v>SANTA CLARA COUNTY</v>
          </cell>
          <cell r="CJ385">
            <v>1</v>
          </cell>
          <cell r="CK385">
            <v>0</v>
          </cell>
          <cell r="CM385">
            <v>1426</v>
          </cell>
          <cell r="CN385">
            <v>1230</v>
          </cell>
          <cell r="CO385">
            <v>3002</v>
          </cell>
          <cell r="CP385">
            <v>2276</v>
          </cell>
          <cell r="CQ385">
            <v>580</v>
          </cell>
          <cell r="CR385">
            <v>2833</v>
          </cell>
          <cell r="CS385">
            <v>6724</v>
          </cell>
          <cell r="CT385">
            <v>234138</v>
          </cell>
          <cell r="CU385">
            <v>239296</v>
          </cell>
          <cell r="CV385">
            <v>-506943</v>
          </cell>
          <cell r="CY385" t="str">
            <v>SAN JOSE</v>
          </cell>
          <cell r="CZ385">
            <v>18070</v>
          </cell>
          <cell r="DG385">
            <v>0</v>
          </cell>
          <cell r="DJ385">
            <v>0</v>
          </cell>
          <cell r="DK385" t="str">
            <v>2014-09</v>
          </cell>
          <cell r="DL385">
            <v>0</v>
          </cell>
          <cell r="DM385">
            <v>1</v>
          </cell>
          <cell r="DN385" t="str">
            <v>C</v>
          </cell>
          <cell r="DO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EB385">
            <v>40884</v>
          </cell>
          <cell r="EC385" t="str">
            <v>Keith W Whitfield</v>
          </cell>
          <cell r="EG385" t="str">
            <v>GD</v>
          </cell>
          <cell r="EH385">
            <v>38443</v>
          </cell>
          <cell r="EI385">
            <v>95134</v>
          </cell>
          <cell r="EJ385" t="str">
            <v>HIDE</v>
          </cell>
          <cell r="EK385" t="str">
            <v>Yes</v>
          </cell>
          <cell r="EM385">
            <v>0</v>
          </cell>
          <cell r="EN385">
            <v>0</v>
          </cell>
          <cell r="EP385">
            <v>0</v>
          </cell>
          <cell r="EQ385">
            <v>0</v>
          </cell>
          <cell r="ER385" t="str">
            <v>30828050: R2 GP BART/ DIXON LANDING RD, UT PLAN# C</v>
          </cell>
          <cell r="ES385" t="str">
            <v>Soussane Sadre</v>
          </cell>
          <cell r="EV385" t="str">
            <v>YES</v>
          </cell>
          <cell r="EW385" t="str">
            <v>YES</v>
          </cell>
          <cell r="EX385" t="str">
            <v>OK</v>
          </cell>
          <cell r="FA385" t="str">
            <v>NO</v>
          </cell>
          <cell r="FB385" t="str">
            <v>OMIT</v>
          </cell>
          <cell r="FC385" t="str">
            <v>OK</v>
          </cell>
          <cell r="FD385" t="str">
            <v>Long Cycle</v>
          </cell>
          <cell r="FF385">
            <v>1</v>
          </cell>
          <cell r="FG385">
            <v>1</v>
          </cell>
        </row>
        <row r="386">
          <cell r="A386">
            <v>30828096</v>
          </cell>
          <cell r="I386" t="str">
            <v>YES</v>
          </cell>
          <cell r="J386" t="str">
            <v>30828096-</v>
          </cell>
          <cell r="K386" t="str">
            <v>50E</v>
          </cell>
          <cell r="L386">
            <v>50</v>
          </cell>
          <cell r="M386" t="str">
            <v>MI</v>
          </cell>
          <cell r="N386" t="str">
            <v>CC</v>
          </cell>
          <cell r="P386" t="str">
            <v>50E Reliability: Valves</v>
          </cell>
          <cell r="Q386">
            <v>6957</v>
          </cell>
          <cell r="S386" t="str">
            <v>VXSJ</v>
          </cell>
          <cell r="T386" t="str">
            <v>Viktorija Samardzic</v>
          </cell>
          <cell r="U386">
            <v>40679</v>
          </cell>
          <cell r="Y386" t="str">
            <v>SOURCE ERROR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D386">
            <v>6232</v>
          </cell>
          <cell r="BE386">
            <v>62</v>
          </cell>
          <cell r="BH386" t="str">
            <v>Engineering</v>
          </cell>
          <cell r="BI386">
            <v>40737</v>
          </cell>
          <cell r="BJ386">
            <v>40678</v>
          </cell>
          <cell r="BK386" t="str">
            <v>6-CLOSEOUT</v>
          </cell>
          <cell r="BL386" t="str">
            <v>READY</v>
          </cell>
          <cell r="BM386" t="str">
            <v>Viktorija Samardzic</v>
          </cell>
          <cell r="BN386">
            <v>1</v>
          </cell>
          <cell r="BO386">
            <v>2011</v>
          </cell>
          <cell r="BP386" t="str">
            <v>2011-3</v>
          </cell>
          <cell r="BQ386">
            <v>0</v>
          </cell>
          <cell r="BS386">
            <v>0</v>
          </cell>
          <cell r="BZ386">
            <v>0</v>
          </cell>
          <cell r="CC386" t="str">
            <v>TBD</v>
          </cell>
          <cell r="CD386" t="str">
            <v>DOCC</v>
          </cell>
          <cell r="CE386" t="str">
            <v>RF-47, REPLACE VALVE, FREMONT</v>
          </cell>
          <cell r="CF386" t="str">
            <v>2011-07</v>
          </cell>
          <cell r="CH386" t="str">
            <v>ALAMEDA COUNTY</v>
          </cell>
          <cell r="CJ386">
            <v>3</v>
          </cell>
          <cell r="CK386">
            <v>0</v>
          </cell>
          <cell r="CP386">
            <v>62</v>
          </cell>
          <cell r="CY386" t="str">
            <v>FREMONT</v>
          </cell>
          <cell r="CZ386">
            <v>62</v>
          </cell>
          <cell r="DG386">
            <v>0</v>
          </cell>
          <cell r="DJ386">
            <v>0</v>
          </cell>
          <cell r="DK386" t="str">
            <v>2011-05</v>
          </cell>
          <cell r="DL386">
            <v>1</v>
          </cell>
          <cell r="DM386">
            <v>0</v>
          </cell>
          <cell r="DN386" t="str">
            <v>A</v>
          </cell>
          <cell r="DO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EB386">
            <v>40598</v>
          </cell>
          <cell r="EC386" t="str">
            <v>Derek Chandler Kent</v>
          </cell>
          <cell r="EG386" t="str">
            <v>GD.PHYS.FREM.0020.0C16</v>
          </cell>
          <cell r="EH386">
            <v>6232</v>
          </cell>
          <cell r="EI386">
            <v>94536</v>
          </cell>
          <cell r="EJ386" t="str">
            <v>HIDE</v>
          </cell>
          <cell r="EK386" t="str">
            <v>Yes</v>
          </cell>
          <cell r="EM386">
            <v>0</v>
          </cell>
          <cell r="EN386">
            <v>0</v>
          </cell>
          <cell r="EP386">
            <v>0</v>
          </cell>
          <cell r="EQ386">
            <v>0</v>
          </cell>
          <cell r="ER386" t="str">
            <v>30828096: RF-47, REPLACE VALVE, FREMONT</v>
          </cell>
          <cell r="ES386" t="str">
            <v>Soussane Sadre</v>
          </cell>
          <cell r="EV386" t="str">
            <v>YES</v>
          </cell>
          <cell r="EW386" t="str">
            <v>YES</v>
          </cell>
          <cell r="EX386" t="str">
            <v>OVER</v>
          </cell>
          <cell r="FA386" t="str">
            <v>NO</v>
          </cell>
          <cell r="FB386" t="str">
            <v>OMIT</v>
          </cell>
          <cell r="FC386" t="str">
            <v>OK</v>
          </cell>
          <cell r="FD386" t="str">
            <v>Long Cycle</v>
          </cell>
          <cell r="FE386">
            <v>26</v>
          </cell>
          <cell r="FF386">
            <v>1</v>
          </cell>
          <cell r="FG386">
            <v>1</v>
          </cell>
        </row>
        <row r="387">
          <cell r="A387">
            <v>30828415</v>
          </cell>
          <cell r="G387">
            <v>0</v>
          </cell>
          <cell r="I387" t="str">
            <v>NO</v>
          </cell>
          <cell r="J387" t="str">
            <v>30828415-</v>
          </cell>
          <cell r="K387" t="str">
            <v>50D</v>
          </cell>
          <cell r="L387">
            <v>50</v>
          </cell>
          <cell r="M387" t="str">
            <v>NV</v>
          </cell>
          <cell r="N387" t="str">
            <v>NO</v>
          </cell>
          <cell r="P387" t="str">
            <v>50D Reliability: Cathodic Protection</v>
          </cell>
          <cell r="Q387">
            <v>1</v>
          </cell>
          <cell r="S387" t="str">
            <v>J3F5</v>
          </cell>
          <cell r="T387" t="str">
            <v>Joseph Faccenda</v>
          </cell>
          <cell r="U387">
            <v>40574</v>
          </cell>
          <cell r="Y387" t="str">
            <v>SOURCE ERROR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D387">
            <v>2806</v>
          </cell>
          <cell r="BH387" t="str">
            <v>Engineering</v>
          </cell>
          <cell r="BI387">
            <v>40561</v>
          </cell>
          <cell r="BJ387">
            <v>40573</v>
          </cell>
          <cell r="BK387" t="str">
            <v>6-CLOSEOUT</v>
          </cell>
          <cell r="BL387" t="str">
            <v>READY</v>
          </cell>
          <cell r="BM387" t="str">
            <v>Zachary T Raby</v>
          </cell>
          <cell r="BN387">
            <v>1</v>
          </cell>
          <cell r="BO387">
            <v>2011</v>
          </cell>
          <cell r="BP387" t="str">
            <v>2011-1</v>
          </cell>
          <cell r="BQ387">
            <v>0</v>
          </cell>
          <cell r="BS387">
            <v>0</v>
          </cell>
          <cell r="BZ387">
            <v>0</v>
          </cell>
          <cell r="CC387" t="str">
            <v>Pre 2014</v>
          </cell>
          <cell r="CD387" t="str">
            <v>DOCC</v>
          </cell>
          <cell r="CE387" t="str">
            <v>R6 REPLACE RECTIFIER, BRYANT ST, CHICO</v>
          </cell>
          <cell r="CF387" t="str">
            <v>2011-01</v>
          </cell>
          <cell r="CH387" t="str">
            <v>BUTTE COUNTY</v>
          </cell>
          <cell r="CJ387">
            <v>3</v>
          </cell>
          <cell r="CK387">
            <v>0</v>
          </cell>
          <cell r="CY387" t="str">
            <v>CHICO</v>
          </cell>
          <cell r="DG387">
            <v>0</v>
          </cell>
          <cell r="DJ387">
            <v>0</v>
          </cell>
          <cell r="DK387" t="str">
            <v>2011-01</v>
          </cell>
          <cell r="DL387">
            <v>1</v>
          </cell>
          <cell r="DM387">
            <v>0</v>
          </cell>
          <cell r="DN387" t="str">
            <v>A</v>
          </cell>
          <cell r="DO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EC387" t="str">
            <v>Ed Wong</v>
          </cell>
          <cell r="EG387" t="str">
            <v>GD.CORR.2208.RECTI.0001</v>
          </cell>
          <cell r="EH387">
            <v>2806</v>
          </cell>
          <cell r="EI387">
            <v>95926</v>
          </cell>
          <cell r="EJ387" t="str">
            <v>HIDE</v>
          </cell>
          <cell r="EK387" t="str">
            <v>No</v>
          </cell>
          <cell r="EL387">
            <v>0</v>
          </cell>
          <cell r="EM387">
            <v>0</v>
          </cell>
          <cell r="EN387">
            <v>0</v>
          </cell>
          <cell r="EP387">
            <v>0</v>
          </cell>
          <cell r="ER387" t="str">
            <v>30828415: R6 REPLACE RECTIFIER, BRYANT ST, CHICO</v>
          </cell>
          <cell r="ES387" t="str">
            <v>Soussane Sadre</v>
          </cell>
          <cell r="EU387">
            <v>40723</v>
          </cell>
          <cell r="EV387" t="str">
            <v>YES</v>
          </cell>
          <cell r="EW387" t="str">
            <v>NO</v>
          </cell>
          <cell r="EX387" t="str">
            <v>OK</v>
          </cell>
          <cell r="FA387" t="str">
            <v>NO</v>
          </cell>
          <cell r="FB387" t="str">
            <v>OMIT</v>
          </cell>
          <cell r="FC387" t="str">
            <v>OK</v>
          </cell>
          <cell r="FD387" t="str">
            <v>Long Cycle</v>
          </cell>
          <cell r="FE387">
            <v>16.5</v>
          </cell>
          <cell r="FF387">
            <v>0</v>
          </cell>
          <cell r="FG387">
            <v>1</v>
          </cell>
        </row>
        <row r="388">
          <cell r="A388">
            <v>30830105</v>
          </cell>
          <cell r="G388">
            <v>0</v>
          </cell>
          <cell r="I388" t="str">
            <v>YES</v>
          </cell>
          <cell r="J388" t="str">
            <v>30830105-</v>
          </cell>
          <cell r="K388" t="str">
            <v>14D</v>
          </cell>
          <cell r="L388">
            <v>14</v>
          </cell>
          <cell r="M388" t="str">
            <v>NV</v>
          </cell>
          <cell r="N388" t="str">
            <v>NO</v>
          </cell>
          <cell r="P388" t="str">
            <v>14D ALDYL-A</v>
          </cell>
          <cell r="Q388">
            <v>979724</v>
          </cell>
          <cell r="S388" t="str">
            <v>A3CG</v>
          </cell>
          <cell r="T388" t="str">
            <v>Adoni Christie</v>
          </cell>
          <cell r="U388">
            <v>40704</v>
          </cell>
          <cell r="Y388" t="str">
            <v>SOURCE ERROR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D388">
            <v>1318446</v>
          </cell>
          <cell r="BH388" t="str">
            <v>PM</v>
          </cell>
          <cell r="BK388" t="str">
            <v>7-CLOSED</v>
          </cell>
          <cell r="BM388" t="str">
            <v>Curtis L Scott</v>
          </cell>
          <cell r="BN388">
            <v>1</v>
          </cell>
          <cell r="BQ388">
            <v>0</v>
          </cell>
          <cell r="BS388">
            <v>0</v>
          </cell>
          <cell r="BZ388">
            <v>0</v>
          </cell>
          <cell r="CC388" t="str">
            <v>Pre 2014</v>
          </cell>
          <cell r="CD388" t="str">
            <v>CLSD</v>
          </cell>
          <cell r="CE388" t="str">
            <v>OC4  GP MTN. SHADOWS MOBILE HOME PARK</v>
          </cell>
          <cell r="CH388" t="str">
            <v>SHASTA COUNTY</v>
          </cell>
          <cell r="CJ388">
            <v>3</v>
          </cell>
          <cell r="CK388">
            <v>0</v>
          </cell>
          <cell r="CY388" t="str">
            <v>REDDING</v>
          </cell>
          <cell r="DG388">
            <v>0</v>
          </cell>
          <cell r="DJ388">
            <v>0</v>
          </cell>
          <cell r="DL388">
            <v>1</v>
          </cell>
          <cell r="DM388">
            <v>0</v>
          </cell>
          <cell r="DN388" t="str">
            <v>A</v>
          </cell>
          <cell r="DO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EB388">
            <v>41190</v>
          </cell>
          <cell r="EC388" t="str">
            <v>Matthew Ventura</v>
          </cell>
          <cell r="EG388" t="str">
            <v>GD</v>
          </cell>
          <cell r="EH388">
            <v>1318446</v>
          </cell>
          <cell r="EI388">
            <v>96003</v>
          </cell>
          <cell r="EJ388" t="str">
            <v>HIDE</v>
          </cell>
          <cell r="EK388" t="str">
            <v>Yes</v>
          </cell>
          <cell r="EL388">
            <v>0</v>
          </cell>
          <cell r="EM388">
            <v>0</v>
          </cell>
          <cell r="EN388">
            <v>0</v>
          </cell>
          <cell r="EP388">
            <v>0</v>
          </cell>
          <cell r="ER388" t="str">
            <v>30830105: OC4  GP MTN. SHADOWS MOBILE HOME PARK</v>
          </cell>
          <cell r="ES388" t="str">
            <v>Esther Diesendruck</v>
          </cell>
          <cell r="EU388">
            <v>41361</v>
          </cell>
          <cell r="EV388" t="str">
            <v>YES</v>
          </cell>
          <cell r="EW388" t="str">
            <v>NO</v>
          </cell>
          <cell r="EX388" t="str">
            <v>OK</v>
          </cell>
          <cell r="FA388" t="str">
            <v>NO</v>
          </cell>
          <cell r="FB388" t="str">
            <v>OMIT</v>
          </cell>
          <cell r="FC388" t="str">
            <v>NO CONST DATES</v>
          </cell>
          <cell r="FD388" t="str">
            <v>Long Cycle</v>
          </cell>
          <cell r="FF388">
            <v>0</v>
          </cell>
          <cell r="FG388">
            <v>1</v>
          </cell>
        </row>
        <row r="389">
          <cell r="A389">
            <v>30830414</v>
          </cell>
          <cell r="I389" t="str">
            <v>YES</v>
          </cell>
          <cell r="J389" t="str">
            <v>30830414-</v>
          </cell>
          <cell r="K389" t="str">
            <v>51E</v>
          </cell>
          <cell r="L389">
            <v>51</v>
          </cell>
          <cell r="M389" t="str">
            <v>SJ</v>
          </cell>
          <cell r="N389" t="str">
            <v>CC</v>
          </cell>
          <cell r="P389" t="str">
            <v>51 WRO</v>
          </cell>
          <cell r="Q389">
            <v>1</v>
          </cell>
          <cell r="S389" t="str">
            <v>SLKD</v>
          </cell>
          <cell r="T389" t="str">
            <v>Sharon Kennedy</v>
          </cell>
          <cell r="U389">
            <v>40589</v>
          </cell>
          <cell r="Y389" t="str">
            <v>SOURCE ERROR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D389">
            <v>1280</v>
          </cell>
          <cell r="BE389">
            <v>873</v>
          </cell>
          <cell r="BI389">
            <v>40627</v>
          </cell>
          <cell r="BJ389">
            <v>40629</v>
          </cell>
          <cell r="BK389" t="str">
            <v>6-CLOSEOUT</v>
          </cell>
          <cell r="BL389" t="str">
            <v>READY</v>
          </cell>
          <cell r="BM389" t="str">
            <v>Sharon Kennedy</v>
          </cell>
          <cell r="BN389">
            <v>1</v>
          </cell>
          <cell r="BO389">
            <v>2011</v>
          </cell>
          <cell r="BP389" t="str">
            <v>2011-1</v>
          </cell>
          <cell r="BQ389">
            <v>0</v>
          </cell>
          <cell r="BZ389">
            <v>0</v>
          </cell>
          <cell r="CC389" t="str">
            <v>TBD</v>
          </cell>
          <cell r="CD389" t="str">
            <v>DOCC</v>
          </cell>
          <cell r="CE389" t="str">
            <v>OC2  GP MISSION COLLEGE BLVD SANTA CLARA</v>
          </cell>
          <cell r="CF389" t="str">
            <v>2011-03</v>
          </cell>
          <cell r="CH389" t="str">
            <v>SANTA CLARA COUNTY</v>
          </cell>
          <cell r="CJ389">
            <v>3</v>
          </cell>
          <cell r="CK389">
            <v>0</v>
          </cell>
          <cell r="CP389">
            <v>873</v>
          </cell>
          <cell r="CY389" t="str">
            <v>SANTA CLARA</v>
          </cell>
          <cell r="CZ389">
            <v>873</v>
          </cell>
          <cell r="DG389">
            <v>0</v>
          </cell>
          <cell r="DJ389">
            <v>0</v>
          </cell>
          <cell r="DK389" t="str">
            <v>2011-03</v>
          </cell>
          <cell r="DL389">
            <v>1</v>
          </cell>
          <cell r="DM389">
            <v>0</v>
          </cell>
          <cell r="DN389" t="str">
            <v>A</v>
          </cell>
          <cell r="DO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EB389">
            <v>40589</v>
          </cell>
          <cell r="EC389" t="str">
            <v>Alan R Davila</v>
          </cell>
          <cell r="EG389" t="str">
            <v>GD</v>
          </cell>
          <cell r="EH389">
            <v>1280</v>
          </cell>
          <cell r="EI389">
            <v>95050</v>
          </cell>
          <cell r="EJ389" t="str">
            <v>HIDE</v>
          </cell>
          <cell r="EK389" t="str">
            <v>Yes</v>
          </cell>
          <cell r="EM389">
            <v>0</v>
          </cell>
          <cell r="EN389">
            <v>0</v>
          </cell>
          <cell r="EP389">
            <v>0</v>
          </cell>
          <cell r="EQ389">
            <v>0</v>
          </cell>
          <cell r="ER389" t="str">
            <v>30830414: OC2  GP MISSION COLLEGE BLVD SANTA CLARA</v>
          </cell>
          <cell r="ES389" t="str">
            <v>Soussane Sadre</v>
          </cell>
          <cell r="EU389">
            <v>40630</v>
          </cell>
          <cell r="EV389" t="str">
            <v>YES</v>
          </cell>
          <cell r="EW389" t="str">
            <v>YES</v>
          </cell>
          <cell r="EX389" t="str">
            <v>OVER</v>
          </cell>
          <cell r="FA389" t="str">
            <v>NO</v>
          </cell>
          <cell r="FB389" t="str">
            <v>OMIT</v>
          </cell>
          <cell r="FC389" t="str">
            <v>OK</v>
          </cell>
          <cell r="FD389" t="str">
            <v>Long Cycle</v>
          </cell>
          <cell r="FE389">
            <v>110.5</v>
          </cell>
          <cell r="FF389">
            <v>1</v>
          </cell>
          <cell r="FG389">
            <v>1</v>
          </cell>
        </row>
        <row r="390">
          <cell r="A390">
            <v>30832334</v>
          </cell>
          <cell r="I390" t="str">
            <v>YES</v>
          </cell>
          <cell r="J390" t="str">
            <v>30832334-</v>
          </cell>
          <cell r="K390" t="str">
            <v>51L</v>
          </cell>
          <cell r="L390">
            <v>51</v>
          </cell>
          <cell r="M390" t="str">
            <v>SJ</v>
          </cell>
          <cell r="N390" t="str">
            <v>CC</v>
          </cell>
          <cell r="P390" t="str">
            <v>51 WRO</v>
          </cell>
          <cell r="Q390">
            <v>700425</v>
          </cell>
          <cell r="S390" t="str">
            <v>B1C9</v>
          </cell>
          <cell r="T390" t="str">
            <v>Brenda Carretero</v>
          </cell>
          <cell r="U390">
            <v>40801</v>
          </cell>
          <cell r="Y390" t="str">
            <v>SOURCE ERROR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D390">
            <v>18089</v>
          </cell>
          <cell r="BE390">
            <v>3793</v>
          </cell>
          <cell r="BI390">
            <v>42036</v>
          </cell>
          <cell r="BJ390">
            <v>42124</v>
          </cell>
          <cell r="BK390" t="str">
            <v>3-PEND</v>
          </cell>
          <cell r="BL390" t="str">
            <v>NOT READY</v>
          </cell>
          <cell r="BM390" t="str">
            <v>Richard Scott Garvey</v>
          </cell>
          <cell r="BN390">
            <v>1</v>
          </cell>
          <cell r="BO390">
            <v>2015</v>
          </cell>
          <cell r="BP390" t="str">
            <v>2015-1</v>
          </cell>
          <cell r="BQ390">
            <v>0</v>
          </cell>
          <cell r="BZ390">
            <v>0</v>
          </cell>
          <cell r="CC390" t="str">
            <v>TBD</v>
          </cell>
          <cell r="CD390" t="str">
            <v>PEND</v>
          </cell>
          <cell r="CE390" t="str">
            <v>R2 GP BART / LENFEST RD. CROSSING, SAN J</v>
          </cell>
          <cell r="CF390" t="str">
            <v>2015-02</v>
          </cell>
          <cell r="CH390" t="str">
            <v>SANTA CLARA COUNTY</v>
          </cell>
          <cell r="CJ390">
            <v>6</v>
          </cell>
          <cell r="CK390">
            <v>0</v>
          </cell>
          <cell r="CM390">
            <v>-1046</v>
          </cell>
          <cell r="CO390">
            <v>1942</v>
          </cell>
          <cell r="CP390">
            <v>954</v>
          </cell>
          <cell r="CQ390">
            <v>381</v>
          </cell>
          <cell r="CR390">
            <v>775</v>
          </cell>
          <cell r="CS390">
            <v>787</v>
          </cell>
          <cell r="CY390" t="str">
            <v>SAN JOSE</v>
          </cell>
          <cell r="CZ390">
            <v>3793</v>
          </cell>
          <cell r="DG390">
            <v>0</v>
          </cell>
          <cell r="DJ390">
            <v>0</v>
          </cell>
          <cell r="DK390" t="str">
            <v>2015-04</v>
          </cell>
          <cell r="DL390">
            <v>0</v>
          </cell>
          <cell r="DM390">
            <v>0</v>
          </cell>
          <cell r="DN390" t="str">
            <v>E</v>
          </cell>
          <cell r="DO390">
            <v>1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EA390">
            <v>0</v>
          </cell>
          <cell r="EB390">
            <v>40928</v>
          </cell>
          <cell r="EC390" t="str">
            <v>Keith W Whitfield</v>
          </cell>
          <cell r="EG390" t="str">
            <v>GD</v>
          </cell>
          <cell r="EH390">
            <v>18089</v>
          </cell>
          <cell r="EI390">
            <v>95134</v>
          </cell>
          <cell r="EJ390" t="str">
            <v>HIDE</v>
          </cell>
          <cell r="EK390" t="str">
            <v>Yes</v>
          </cell>
          <cell r="EM390">
            <v>0</v>
          </cell>
          <cell r="EN390">
            <v>0</v>
          </cell>
          <cell r="EP390">
            <v>0</v>
          </cell>
          <cell r="EQ390">
            <v>0</v>
          </cell>
          <cell r="ER390" t="str">
            <v>30832334: R2 GP BART / LENFEST RD. CROSSING, SAN J</v>
          </cell>
          <cell r="ES390" t="str">
            <v>Soussane Sadre</v>
          </cell>
          <cell r="EV390" t="str">
            <v>YES</v>
          </cell>
          <cell r="EW390" t="str">
            <v>YES</v>
          </cell>
          <cell r="EX390" t="str">
            <v>OVER</v>
          </cell>
          <cell r="FA390" t="str">
            <v>NO</v>
          </cell>
          <cell r="FB390" t="str">
            <v>PASS</v>
          </cell>
          <cell r="FC390" t="str">
            <v>OK</v>
          </cell>
          <cell r="FD390" t="str">
            <v>Long Cycle</v>
          </cell>
          <cell r="FE390">
            <v>3</v>
          </cell>
          <cell r="FF390">
            <v>1</v>
          </cell>
          <cell r="FG390">
            <v>1</v>
          </cell>
        </row>
        <row r="391">
          <cell r="A391">
            <v>30832846</v>
          </cell>
          <cell r="G391">
            <v>0</v>
          </cell>
          <cell r="I391" t="str">
            <v>YES</v>
          </cell>
          <cell r="J391" t="str">
            <v>30832846-</v>
          </cell>
          <cell r="K391" t="str">
            <v>51I</v>
          </cell>
          <cell r="L391">
            <v>51</v>
          </cell>
          <cell r="M391" t="str">
            <v>EB</v>
          </cell>
          <cell r="N391" t="str">
            <v>BA</v>
          </cell>
          <cell r="P391" t="str">
            <v>51 WRO</v>
          </cell>
          <cell r="Q391">
            <v>358380</v>
          </cell>
          <cell r="S391" t="str">
            <v>R1FR</v>
          </cell>
          <cell r="T391" t="str">
            <v>Bob Fuller</v>
          </cell>
          <cell r="U391">
            <v>40592</v>
          </cell>
          <cell r="Y391" t="str">
            <v>SOURCE ERROR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D391">
            <v>677062</v>
          </cell>
          <cell r="BE391">
            <v>802</v>
          </cell>
          <cell r="BF391">
            <v>41501</v>
          </cell>
          <cell r="BG391">
            <v>41471</v>
          </cell>
          <cell r="BH391" t="str">
            <v>PM</v>
          </cell>
          <cell r="BI391">
            <v>41472</v>
          </cell>
          <cell r="BJ391">
            <v>41501</v>
          </cell>
          <cell r="BK391" t="str">
            <v>7-CLOSED</v>
          </cell>
          <cell r="BM391" t="str">
            <v>James Michael Evans</v>
          </cell>
          <cell r="BN391">
            <v>1</v>
          </cell>
          <cell r="BO391">
            <v>2013</v>
          </cell>
          <cell r="BP391" t="str">
            <v>2013-3</v>
          </cell>
          <cell r="BQ391">
            <v>0</v>
          </cell>
          <cell r="BS391">
            <v>0</v>
          </cell>
          <cell r="BZ391">
            <v>0</v>
          </cell>
          <cell r="CC391" t="str">
            <v>Pre 2014</v>
          </cell>
          <cell r="CD391" t="str">
            <v>CLSD</v>
          </cell>
          <cell r="CE391" t="str">
            <v>OC1 GP E. 10TH STREET BRIDGE OAKLAND</v>
          </cell>
          <cell r="CF391" t="str">
            <v>2013-07</v>
          </cell>
          <cell r="CH391" t="str">
            <v>ALAMEDA COUNTY</v>
          </cell>
          <cell r="CJ391">
            <v>10</v>
          </cell>
          <cell r="CK391">
            <v>0</v>
          </cell>
          <cell r="CL391">
            <v>1</v>
          </cell>
          <cell r="CM391">
            <v>-25</v>
          </cell>
          <cell r="CP391">
            <v>845</v>
          </cell>
          <cell r="CQ391">
            <v>-17</v>
          </cell>
          <cell r="CY391" t="str">
            <v>OAKLAND</v>
          </cell>
          <cell r="CZ391">
            <v>802</v>
          </cell>
          <cell r="DG391">
            <v>0</v>
          </cell>
          <cell r="DJ391">
            <v>674</v>
          </cell>
          <cell r="DK391" t="str">
            <v>2013-08</v>
          </cell>
          <cell r="DL391">
            <v>1</v>
          </cell>
          <cell r="DM391">
            <v>0</v>
          </cell>
          <cell r="DN391" t="str">
            <v>A</v>
          </cell>
          <cell r="DO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EA391">
            <v>0</v>
          </cell>
          <cell r="EB391">
            <v>40890</v>
          </cell>
          <cell r="EC391" t="str">
            <v>Michael Coakley</v>
          </cell>
          <cell r="EG391" t="str">
            <v>GD</v>
          </cell>
          <cell r="EH391">
            <v>677062</v>
          </cell>
          <cell r="EI391">
            <v>94606</v>
          </cell>
          <cell r="EJ391" t="str">
            <v>HIDE</v>
          </cell>
          <cell r="EK391" t="str">
            <v>Yes</v>
          </cell>
          <cell r="EL391">
            <v>0</v>
          </cell>
          <cell r="EM391">
            <v>0</v>
          </cell>
          <cell r="EN391">
            <v>0</v>
          </cell>
          <cell r="EP391">
            <v>0</v>
          </cell>
          <cell r="EQ391">
            <v>0</v>
          </cell>
          <cell r="ER391" t="str">
            <v>30832846: OC1 GP E. 10TH STREET BRIDGE OAKLAND</v>
          </cell>
          <cell r="ES391" t="str">
            <v>Soussane Sadre</v>
          </cell>
          <cell r="EU391">
            <v>41515</v>
          </cell>
          <cell r="EV391" t="str">
            <v>YES</v>
          </cell>
          <cell r="EW391" t="str">
            <v>YES</v>
          </cell>
          <cell r="EX391" t="str">
            <v>OVER</v>
          </cell>
          <cell r="FA391" t="str">
            <v>NO</v>
          </cell>
          <cell r="FB391" t="str">
            <v>OMIT</v>
          </cell>
          <cell r="FC391" t="str">
            <v>OK</v>
          </cell>
          <cell r="FD391" t="str">
            <v>Long Cycle</v>
          </cell>
          <cell r="FF391">
            <v>1</v>
          </cell>
          <cell r="FG391">
            <v>1</v>
          </cell>
        </row>
        <row r="392">
          <cell r="A392">
            <v>30832961</v>
          </cell>
          <cell r="I392" t="str">
            <v>YES</v>
          </cell>
          <cell r="J392" t="str">
            <v>30832961-</v>
          </cell>
          <cell r="K392" t="str">
            <v>51E</v>
          </cell>
          <cell r="L392">
            <v>51</v>
          </cell>
          <cell r="M392" t="str">
            <v>SJ</v>
          </cell>
          <cell r="N392" t="str">
            <v>CC</v>
          </cell>
          <cell r="P392" t="str">
            <v>51 WRO</v>
          </cell>
          <cell r="Q392">
            <v>4209</v>
          </cell>
          <cell r="S392" t="str">
            <v>SLKD</v>
          </cell>
          <cell r="T392" t="str">
            <v>Sharon Kennedy</v>
          </cell>
          <cell r="U392">
            <v>41122</v>
          </cell>
          <cell r="Y392" t="str">
            <v>SOURCE ERROR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D392">
            <v>16468</v>
          </cell>
          <cell r="BE392">
            <v>873</v>
          </cell>
          <cell r="BI392">
            <v>41197</v>
          </cell>
          <cell r="BJ392">
            <v>41210</v>
          </cell>
          <cell r="BK392" t="str">
            <v>6-CLOSEOUT</v>
          </cell>
          <cell r="BL392" t="str">
            <v>READY</v>
          </cell>
          <cell r="BM392" t="str">
            <v>Sharon Kennedy</v>
          </cell>
          <cell r="BN392">
            <v>1</v>
          </cell>
          <cell r="BO392">
            <v>2012</v>
          </cell>
          <cell r="BP392" t="str">
            <v>2012-4</v>
          </cell>
          <cell r="BQ392">
            <v>0</v>
          </cell>
          <cell r="BZ392">
            <v>0</v>
          </cell>
          <cell r="CC392" t="str">
            <v>TBD</v>
          </cell>
          <cell r="CD392" t="str">
            <v>DOCC</v>
          </cell>
          <cell r="CE392" t="str">
            <v>AD GI 900 KIELY BLVD. SC RELOCATE</v>
          </cell>
          <cell r="CF392" t="str">
            <v>2012-10</v>
          </cell>
          <cell r="CH392" t="str">
            <v>SANTA CLARA COUNTY</v>
          </cell>
          <cell r="CJ392">
            <v>3</v>
          </cell>
          <cell r="CK392">
            <v>0</v>
          </cell>
          <cell r="CN392">
            <v>291</v>
          </cell>
          <cell r="CO392">
            <v>582</v>
          </cell>
          <cell r="CY392" t="str">
            <v>SANTA CLARA</v>
          </cell>
          <cell r="CZ392">
            <v>873</v>
          </cell>
          <cell r="DG392">
            <v>0</v>
          </cell>
          <cell r="DJ392">
            <v>0</v>
          </cell>
          <cell r="DK392" t="str">
            <v>2012-10</v>
          </cell>
          <cell r="DL392">
            <v>1</v>
          </cell>
          <cell r="DM392">
            <v>0</v>
          </cell>
          <cell r="DN392" t="str">
            <v>A</v>
          </cell>
          <cell r="DO392">
            <v>0</v>
          </cell>
          <cell r="DV392">
            <v>0</v>
          </cell>
          <cell r="DW392">
            <v>0</v>
          </cell>
          <cell r="DY392">
            <v>0</v>
          </cell>
          <cell r="EB392">
            <v>40886</v>
          </cell>
          <cell r="EC392" t="str">
            <v>Alan R Davila</v>
          </cell>
          <cell r="EG392" t="str">
            <v>GD.PHYS.CINN.3412.0C01</v>
          </cell>
          <cell r="EH392">
            <v>16468</v>
          </cell>
          <cell r="EI392">
            <v>95051</v>
          </cell>
          <cell r="EJ392" t="str">
            <v>HIDE</v>
          </cell>
          <cell r="EK392" t="str">
            <v>Yes</v>
          </cell>
          <cell r="EM392">
            <v>0</v>
          </cell>
          <cell r="EN392">
            <v>0</v>
          </cell>
          <cell r="EP392">
            <v>0</v>
          </cell>
          <cell r="EQ392">
            <v>0</v>
          </cell>
          <cell r="ER392" t="str">
            <v>30832961: AD GI 900 KIELY BLVD. SC RELOCATE</v>
          </cell>
          <cell r="ES392" t="str">
            <v>Soussane Sadre</v>
          </cell>
          <cell r="EU392">
            <v>41207</v>
          </cell>
          <cell r="EV392" t="str">
            <v>YES</v>
          </cell>
          <cell r="EW392" t="str">
            <v>YES</v>
          </cell>
          <cell r="EX392" t="str">
            <v>OVER</v>
          </cell>
          <cell r="FA392" t="str">
            <v>NO</v>
          </cell>
          <cell r="FB392" t="str">
            <v>OMIT</v>
          </cell>
          <cell r="FC392" t="str">
            <v>OK</v>
          </cell>
          <cell r="FD392" t="str">
            <v>Long Cycle</v>
          </cell>
          <cell r="FE392">
            <v>98.75</v>
          </cell>
          <cell r="FF392">
            <v>1</v>
          </cell>
          <cell r="FG392">
            <v>1</v>
          </cell>
        </row>
        <row r="393">
          <cell r="A393">
            <v>30833648</v>
          </cell>
          <cell r="G393">
            <v>0</v>
          </cell>
          <cell r="I393" t="str">
            <v>YES</v>
          </cell>
          <cell r="J393" t="str">
            <v>30833648-</v>
          </cell>
          <cell r="K393" t="str">
            <v>50A</v>
          </cell>
          <cell r="L393">
            <v>50</v>
          </cell>
          <cell r="M393" t="str">
            <v>SF</v>
          </cell>
          <cell r="N393" t="str">
            <v>BA</v>
          </cell>
          <cell r="P393" t="str">
            <v>50A Reliability: Main Repl</v>
          </cell>
          <cell r="Q393">
            <v>3450495</v>
          </cell>
          <cell r="S393" t="str">
            <v>LXN8</v>
          </cell>
          <cell r="T393" t="str">
            <v>Larry Ng</v>
          </cell>
          <cell r="U393">
            <v>40907</v>
          </cell>
          <cell r="Y393" t="str">
            <v>SOURCE ERROR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D393">
            <v>1375330</v>
          </cell>
          <cell r="BH393" t="str">
            <v>PM</v>
          </cell>
          <cell r="BK393" t="str">
            <v>7-CLOSED</v>
          </cell>
          <cell r="BM393" t="str">
            <v>Pam Eisley</v>
          </cell>
          <cell r="BN393">
            <v>1</v>
          </cell>
          <cell r="BQ393">
            <v>0</v>
          </cell>
          <cell r="BS393">
            <v>0</v>
          </cell>
          <cell r="BZ393">
            <v>0</v>
          </cell>
          <cell r="CC393" t="str">
            <v>Cancelled</v>
          </cell>
          <cell r="CD393" t="str">
            <v>CLSD</v>
          </cell>
          <cell r="CE393" t="str">
            <v>OC1 DOLORES MFRP, SF</v>
          </cell>
          <cell r="CH393" t="str">
            <v>SAN FRANCISCO  COUNTY</v>
          </cell>
          <cell r="CJ393">
            <v>3</v>
          </cell>
          <cell r="CK393">
            <v>0</v>
          </cell>
          <cell r="CY393" t="str">
            <v>SAN FRANCISCO</v>
          </cell>
          <cell r="DG393">
            <v>0</v>
          </cell>
          <cell r="DJ393">
            <v>0</v>
          </cell>
          <cell r="DL393">
            <v>1</v>
          </cell>
          <cell r="DM393">
            <v>0</v>
          </cell>
          <cell r="DN393" t="str">
            <v>A</v>
          </cell>
          <cell r="DO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EB393">
            <v>40669</v>
          </cell>
          <cell r="EC393" t="str">
            <v>Michael Coakley</v>
          </cell>
          <cell r="EG393" t="str">
            <v>GD.PHYS.HAYW.0018</v>
          </cell>
          <cell r="EH393">
            <v>1375330</v>
          </cell>
          <cell r="EI393">
            <v>0</v>
          </cell>
          <cell r="EJ393" t="str">
            <v>HIDE</v>
          </cell>
          <cell r="EK393" t="str">
            <v>Yes</v>
          </cell>
          <cell r="EL393">
            <v>0</v>
          </cell>
          <cell r="EM393">
            <v>0</v>
          </cell>
          <cell r="EN393">
            <v>0</v>
          </cell>
          <cell r="EP393">
            <v>0</v>
          </cell>
          <cell r="ER393" t="str">
            <v>30833648: OC1 DOLORES MFRP, SF</v>
          </cell>
          <cell r="ES393" t="str">
            <v>Soussane Sadre</v>
          </cell>
          <cell r="EU393">
            <v>40931</v>
          </cell>
          <cell r="EV393" t="str">
            <v>YES</v>
          </cell>
          <cell r="EW393" t="str">
            <v>NO</v>
          </cell>
          <cell r="EX393" t="str">
            <v>OK</v>
          </cell>
          <cell r="FA393" t="str">
            <v>NO</v>
          </cell>
          <cell r="FB393" t="str">
            <v>OMIT</v>
          </cell>
          <cell r="FC393" t="str">
            <v>NO CONST DATES</v>
          </cell>
          <cell r="FD393" t="str">
            <v>Long Cycle</v>
          </cell>
          <cell r="FF393">
            <v>0</v>
          </cell>
          <cell r="FG393">
            <v>1</v>
          </cell>
        </row>
        <row r="394">
          <cell r="A394">
            <v>30835977</v>
          </cell>
          <cell r="G394">
            <v>0</v>
          </cell>
          <cell r="I394" t="str">
            <v>YES</v>
          </cell>
          <cell r="J394" t="str">
            <v>30835977-</v>
          </cell>
          <cell r="K394" t="str">
            <v>50F</v>
          </cell>
          <cell r="L394">
            <v>50</v>
          </cell>
          <cell r="M394" t="str">
            <v>NV</v>
          </cell>
          <cell r="N394" t="str">
            <v>NO</v>
          </cell>
          <cell r="P394" t="str">
            <v>50F Reliability: Deactivation</v>
          </cell>
          <cell r="Q394">
            <v>20411</v>
          </cell>
          <cell r="S394" t="str">
            <v>J3F5</v>
          </cell>
          <cell r="T394" t="str">
            <v>Joseph Faccenda</v>
          </cell>
          <cell r="U394">
            <v>40830</v>
          </cell>
          <cell r="Y394" t="str">
            <v>SOURCE ERROR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D394">
            <v>12951</v>
          </cell>
          <cell r="BH394" t="str">
            <v>Engineering</v>
          </cell>
          <cell r="BI394">
            <v>41260</v>
          </cell>
          <cell r="BJ394">
            <v>41271</v>
          </cell>
          <cell r="BK394" t="str">
            <v>7-CLOSED</v>
          </cell>
          <cell r="BM394" t="str">
            <v>Zachary T Raby</v>
          </cell>
          <cell r="BN394">
            <v>1</v>
          </cell>
          <cell r="BO394">
            <v>2012</v>
          </cell>
          <cell r="BP394" t="str">
            <v>2012-4</v>
          </cell>
          <cell r="BQ394">
            <v>0</v>
          </cell>
          <cell r="BS394">
            <v>0</v>
          </cell>
          <cell r="BZ394">
            <v>0</v>
          </cell>
          <cell r="CC394" t="str">
            <v>Cancelled</v>
          </cell>
          <cell r="CD394" t="str">
            <v>CLSD</v>
          </cell>
          <cell r="CE394" t="str">
            <v>OC4 ERX - HUGGINS LANE, ORLAND</v>
          </cell>
          <cell r="CF394" t="str">
            <v>2012-12</v>
          </cell>
          <cell r="CH394" t="str">
            <v>GLENN  COUNTY</v>
          </cell>
          <cell r="CJ394">
            <v>3</v>
          </cell>
          <cell r="CK394">
            <v>0</v>
          </cell>
          <cell r="CY394" t="str">
            <v>ORLAND</v>
          </cell>
          <cell r="DG394">
            <v>0</v>
          </cell>
          <cell r="DJ394">
            <v>0</v>
          </cell>
          <cell r="DK394" t="str">
            <v>2012-12</v>
          </cell>
          <cell r="DL394">
            <v>1</v>
          </cell>
          <cell r="DM394">
            <v>0</v>
          </cell>
          <cell r="DN394" t="str">
            <v>A</v>
          </cell>
          <cell r="DO394">
            <v>0</v>
          </cell>
          <cell r="DV394">
            <v>0</v>
          </cell>
          <cell r="DW394">
            <v>0</v>
          </cell>
          <cell r="DX394">
            <v>0</v>
          </cell>
          <cell r="EB394">
            <v>40890</v>
          </cell>
          <cell r="EC394" t="str">
            <v>Ed Wong</v>
          </cell>
          <cell r="EG394" t="str">
            <v>GD.PHYS.CHIC.1710.0F02</v>
          </cell>
          <cell r="EH394">
            <v>12951</v>
          </cell>
          <cell r="EI394">
            <v>95926</v>
          </cell>
          <cell r="EJ394" t="str">
            <v>HIDE</v>
          </cell>
          <cell r="EK394" t="str">
            <v>Yes</v>
          </cell>
          <cell r="EL394">
            <v>0</v>
          </cell>
          <cell r="EM394">
            <v>0</v>
          </cell>
          <cell r="EN394">
            <v>0</v>
          </cell>
          <cell r="EP394">
            <v>0</v>
          </cell>
          <cell r="ER394" t="str">
            <v>30835977: OC4 ERX - HUGGINS LANE, ORLAND</v>
          </cell>
          <cell r="ES394" t="str">
            <v>Soussane Sadre</v>
          </cell>
          <cell r="EU394">
            <v>41263</v>
          </cell>
          <cell r="EV394" t="str">
            <v>YES</v>
          </cell>
          <cell r="EW394" t="str">
            <v>NO</v>
          </cell>
          <cell r="EX394" t="str">
            <v>OK</v>
          </cell>
          <cell r="FA394" t="str">
            <v>NO</v>
          </cell>
          <cell r="FB394" t="str">
            <v>OMIT</v>
          </cell>
          <cell r="FC394" t="str">
            <v>OK</v>
          </cell>
          <cell r="FD394" t="str">
            <v>Long Cycle</v>
          </cell>
          <cell r="FF394">
            <v>0</v>
          </cell>
          <cell r="FG394">
            <v>1</v>
          </cell>
        </row>
        <row r="395">
          <cell r="A395">
            <v>30836261</v>
          </cell>
          <cell r="I395" t="str">
            <v>YES</v>
          </cell>
          <cell r="J395" t="str">
            <v>30836261-</v>
          </cell>
          <cell r="K395" t="str">
            <v>50C</v>
          </cell>
          <cell r="L395">
            <v>50</v>
          </cell>
          <cell r="M395" t="str">
            <v>CC</v>
          </cell>
          <cell r="N395" t="str">
            <v>CC</v>
          </cell>
          <cell r="P395" t="str">
            <v>50C Reliability: Reg Rebuild</v>
          </cell>
          <cell r="Q395">
            <v>56144</v>
          </cell>
          <cell r="S395" t="str">
            <v>SXZM</v>
          </cell>
          <cell r="T395" t="str">
            <v>Socorro Zendejas</v>
          </cell>
          <cell r="U395">
            <v>41639</v>
          </cell>
          <cell r="Y395" t="str">
            <v>SOURCE ERROR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D395">
            <v>222093</v>
          </cell>
          <cell r="BE395">
            <v>2078</v>
          </cell>
          <cell r="BH395" t="str">
            <v>Engineering</v>
          </cell>
          <cell r="BI395">
            <v>41351</v>
          </cell>
          <cell r="BJ395">
            <v>41639</v>
          </cell>
          <cell r="BK395" t="str">
            <v>7-CLOSED</v>
          </cell>
          <cell r="BM395" t="str">
            <v>Alfonso O Garcia</v>
          </cell>
          <cell r="BN395">
            <v>1</v>
          </cell>
          <cell r="BO395">
            <v>2013</v>
          </cell>
          <cell r="BP395" t="str">
            <v>2013-1</v>
          </cell>
          <cell r="BQ395">
            <v>0</v>
          </cell>
          <cell r="BS395">
            <v>0</v>
          </cell>
          <cell r="BZ395">
            <v>0</v>
          </cell>
          <cell r="CC395" t="str">
            <v>TBD</v>
          </cell>
          <cell r="CD395" t="str">
            <v>CLSD</v>
          </cell>
          <cell r="CE395" t="str">
            <v>OC2  BR RPL BLK VALVE&amp;FLANGES -J12 NATUR</v>
          </cell>
          <cell r="CF395" t="str">
            <v>2013-03</v>
          </cell>
          <cell r="CH395" t="str">
            <v>SANTA CRUZ COUNTY</v>
          </cell>
          <cell r="CJ395">
            <v>3</v>
          </cell>
          <cell r="CK395">
            <v>0</v>
          </cell>
          <cell r="CN395">
            <v>1764</v>
          </cell>
          <cell r="CO395">
            <v>315</v>
          </cell>
          <cell r="CY395" t="str">
            <v>SANTA CRUZ</v>
          </cell>
          <cell r="CZ395">
            <v>2078</v>
          </cell>
          <cell r="DG395">
            <v>0</v>
          </cell>
          <cell r="DJ395">
            <v>0</v>
          </cell>
          <cell r="DK395" t="str">
            <v>2013-12</v>
          </cell>
          <cell r="DL395">
            <v>1</v>
          </cell>
          <cell r="DM395">
            <v>0</v>
          </cell>
          <cell r="DN395" t="str">
            <v>A</v>
          </cell>
          <cell r="DO395">
            <v>0</v>
          </cell>
          <cell r="DV395">
            <v>0</v>
          </cell>
          <cell r="DW395">
            <v>0</v>
          </cell>
          <cell r="DX395">
            <v>0</v>
          </cell>
          <cell r="EB395">
            <v>41352</v>
          </cell>
          <cell r="EC395" t="str">
            <v>Antonio Buelna</v>
          </cell>
          <cell r="EG395" t="str">
            <v>GD.STAT.DIST.00506</v>
          </cell>
          <cell r="EH395">
            <v>222093</v>
          </cell>
          <cell r="EI395">
            <v>95001</v>
          </cell>
          <cell r="EJ395" t="str">
            <v>HIDE</v>
          </cell>
          <cell r="EK395" t="str">
            <v>Yes</v>
          </cell>
          <cell r="EM395">
            <v>0</v>
          </cell>
          <cell r="EN395">
            <v>0</v>
          </cell>
          <cell r="EP395">
            <v>0</v>
          </cell>
          <cell r="EQ395">
            <v>0</v>
          </cell>
          <cell r="ER395" t="str">
            <v>30836261: OC2  BR RPL BLK VALVE&amp;FLANGES -J12 NATUR</v>
          </cell>
          <cell r="ES395" t="str">
            <v>Soussane Sadre</v>
          </cell>
          <cell r="EU395">
            <v>41442</v>
          </cell>
          <cell r="EV395" t="str">
            <v>YES</v>
          </cell>
          <cell r="EW395" t="str">
            <v>YES</v>
          </cell>
          <cell r="EX395" t="str">
            <v>OVER</v>
          </cell>
          <cell r="FA395" t="str">
            <v>NO</v>
          </cell>
          <cell r="FB395" t="str">
            <v>OMIT</v>
          </cell>
          <cell r="FC395" t="str">
            <v>OK</v>
          </cell>
          <cell r="FD395" t="str">
            <v>Long Cycle</v>
          </cell>
          <cell r="FF395">
            <v>1</v>
          </cell>
          <cell r="FG395">
            <v>1</v>
          </cell>
        </row>
        <row r="396">
          <cell r="A396">
            <v>30837578</v>
          </cell>
          <cell r="I396" t="str">
            <v>YES</v>
          </cell>
          <cell r="J396" t="str">
            <v>30837578-</v>
          </cell>
          <cell r="K396" t="str">
            <v>29J</v>
          </cell>
          <cell r="L396">
            <v>29</v>
          </cell>
          <cell r="M396" t="str">
            <v>DI</v>
          </cell>
          <cell r="N396" t="str">
            <v>BA</v>
          </cell>
          <cell r="Q396">
            <v>70930</v>
          </cell>
          <cell r="S396" t="str">
            <v>R3MY</v>
          </cell>
          <cell r="T396" t="str">
            <v>Rex Meneses</v>
          </cell>
          <cell r="U396">
            <v>40851</v>
          </cell>
          <cell r="Y396" t="str">
            <v>SOURCE ERROR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D396">
            <v>86421</v>
          </cell>
          <cell r="BE396">
            <v>12244</v>
          </cell>
          <cell r="BI396">
            <v>41554</v>
          </cell>
          <cell r="BJ396">
            <v>41600</v>
          </cell>
          <cell r="BK396" t="str">
            <v>6-CLOSEOUT</v>
          </cell>
          <cell r="BL396" t="str">
            <v>READY</v>
          </cell>
          <cell r="BM396" t="str">
            <v>JXWB</v>
          </cell>
          <cell r="BN396">
            <v>1</v>
          </cell>
          <cell r="BO396">
            <v>2013</v>
          </cell>
          <cell r="BP396" t="str">
            <v>2013-4</v>
          </cell>
          <cell r="BQ396">
            <v>0</v>
          </cell>
          <cell r="CC396" t="str">
            <v>TBD</v>
          </cell>
          <cell r="CD396" t="str">
            <v>FICL</v>
          </cell>
          <cell r="CE396" t="str">
            <v>OC1 CCD GEP ORINDA GROVE T9192</v>
          </cell>
          <cell r="CF396" t="str">
            <v>2013-10</v>
          </cell>
          <cell r="CH396" t="str">
            <v>CONTRA COSTA COUNTY</v>
          </cell>
          <cell r="CJ396">
            <v>3</v>
          </cell>
          <cell r="CK396">
            <v>0</v>
          </cell>
          <cell r="CN396">
            <v>1958</v>
          </cell>
          <cell r="CO396">
            <v>1657</v>
          </cell>
          <cell r="CQ396">
            <v>1213</v>
          </cell>
          <cell r="CR396">
            <v>5933</v>
          </cell>
          <cell r="CS396">
            <v>1483</v>
          </cell>
          <cell r="CY396" t="str">
            <v>ORINDA</v>
          </cell>
          <cell r="CZ396">
            <v>12244</v>
          </cell>
          <cell r="DJ396">
            <v>0</v>
          </cell>
          <cell r="DK396" t="str">
            <v>2013-11</v>
          </cell>
          <cell r="DL396">
            <v>1</v>
          </cell>
          <cell r="DM396">
            <v>0</v>
          </cell>
          <cell r="DN396" t="str">
            <v>A</v>
          </cell>
          <cell r="DO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EB396">
            <v>41319</v>
          </cell>
          <cell r="EC396" t="str">
            <v>Leilani Kane</v>
          </cell>
          <cell r="EG396" t="str">
            <v>GD</v>
          </cell>
          <cell r="EH396">
            <v>86421</v>
          </cell>
          <cell r="EI396">
            <v>94563</v>
          </cell>
          <cell r="EJ396" t="str">
            <v>HIDE</v>
          </cell>
          <cell r="EK396" t="str">
            <v>Yes</v>
          </cell>
          <cell r="EM396">
            <v>0</v>
          </cell>
          <cell r="EN396">
            <v>0</v>
          </cell>
          <cell r="EP396">
            <v>0</v>
          </cell>
          <cell r="EQ396">
            <v>0</v>
          </cell>
          <cell r="ER396" t="str">
            <v>30837578: OC1 CCD GEP ORINDA GROVE T9192</v>
          </cell>
          <cell r="EU396">
            <v>41556</v>
          </cell>
          <cell r="EV396" t="str">
            <v>YES</v>
          </cell>
          <cell r="EW396" t="str">
            <v>YES</v>
          </cell>
          <cell r="EX396" t="str">
            <v>OVER</v>
          </cell>
          <cell r="FA396" t="str">
            <v>NO</v>
          </cell>
          <cell r="FB396" t="str">
            <v>OMIT</v>
          </cell>
          <cell r="FC396" t="str">
            <v>OK</v>
          </cell>
          <cell r="FD396" t="str">
            <v>Long Cycle</v>
          </cell>
          <cell r="FF396">
            <v>1</v>
          </cell>
          <cell r="FG396">
            <v>1</v>
          </cell>
        </row>
        <row r="397">
          <cell r="A397">
            <v>30839619</v>
          </cell>
          <cell r="I397" t="str">
            <v>YES</v>
          </cell>
          <cell r="J397" t="str">
            <v>30839619-</v>
          </cell>
          <cell r="K397" t="str">
            <v>29J</v>
          </cell>
          <cell r="L397">
            <v>29</v>
          </cell>
          <cell r="M397" t="str">
            <v>SJ</v>
          </cell>
          <cell r="N397" t="str">
            <v>CC</v>
          </cell>
          <cell r="Q397">
            <v>36413</v>
          </cell>
          <cell r="S397" t="str">
            <v>MMGA</v>
          </cell>
          <cell r="T397" t="str">
            <v>Michele Gall</v>
          </cell>
          <cell r="U397" t="str">
            <v>#</v>
          </cell>
          <cell r="Y397" t="str">
            <v>SOURCE ERROR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D397">
            <v>59659</v>
          </cell>
          <cell r="BE397">
            <v>64</v>
          </cell>
          <cell r="BI397">
            <v>41344</v>
          </cell>
          <cell r="BJ397">
            <v>41355</v>
          </cell>
          <cell r="BK397" t="str">
            <v>7-CLOSED</v>
          </cell>
          <cell r="BM397" t="str">
            <v>Michele Marie Gall</v>
          </cell>
          <cell r="BN397">
            <v>1</v>
          </cell>
          <cell r="BO397">
            <v>2013</v>
          </cell>
          <cell r="BP397" t="str">
            <v>2013-1</v>
          </cell>
          <cell r="BQ397">
            <v>0</v>
          </cell>
          <cell r="CC397" t="str">
            <v>TBD</v>
          </cell>
          <cell r="CD397" t="str">
            <v>CLSD</v>
          </cell>
          <cell r="CE397" t="str">
            <v>OC2  AD GEP BUTERFIELD BLVD MORGAN HILL</v>
          </cell>
          <cell r="CF397" t="str">
            <v>2013-03</v>
          </cell>
          <cell r="CH397" t="str">
            <v>SANTA CLARA COUNTY</v>
          </cell>
          <cell r="CJ397">
            <v>3</v>
          </cell>
          <cell r="CK397">
            <v>0</v>
          </cell>
          <cell r="CR397">
            <v>64</v>
          </cell>
          <cell r="CY397" t="str">
            <v>MORGAN HILL</v>
          </cell>
          <cell r="CZ397">
            <v>64</v>
          </cell>
          <cell r="DJ397">
            <v>0</v>
          </cell>
          <cell r="DK397" t="str">
            <v>2013-03</v>
          </cell>
          <cell r="DL397">
            <v>1</v>
          </cell>
          <cell r="DM397">
            <v>0</v>
          </cell>
          <cell r="DN397" t="str">
            <v>A</v>
          </cell>
          <cell r="DO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EB397">
            <v>41128</v>
          </cell>
          <cell r="EC397" t="str">
            <v>Alan R Davila</v>
          </cell>
          <cell r="EG397" t="str">
            <v>GD.PHYS.EDEN.3541.0F02</v>
          </cell>
          <cell r="EH397">
            <v>59659</v>
          </cell>
          <cell r="EI397">
            <v>95037</v>
          </cell>
          <cell r="EJ397" t="str">
            <v>HIDE</v>
          </cell>
          <cell r="EK397" t="str">
            <v>Yes</v>
          </cell>
          <cell r="EM397">
            <v>0</v>
          </cell>
          <cell r="EN397">
            <v>0</v>
          </cell>
          <cell r="EP397">
            <v>0</v>
          </cell>
          <cell r="EQ397">
            <v>0</v>
          </cell>
          <cell r="ER397" t="str">
            <v>30839619: OC2  AD GEP BUTERFIELD BLVD MORGAN HILL</v>
          </cell>
          <cell r="EU397">
            <v>41344</v>
          </cell>
          <cell r="EV397" t="str">
            <v>YES</v>
          </cell>
          <cell r="EW397" t="str">
            <v>YES</v>
          </cell>
          <cell r="EX397" t="str">
            <v>OVER</v>
          </cell>
          <cell r="FA397" t="str">
            <v>NO</v>
          </cell>
          <cell r="FB397" t="str">
            <v>OMIT</v>
          </cell>
          <cell r="FC397" t="str">
            <v>OK</v>
          </cell>
          <cell r="FD397" t="str">
            <v>Long Cycle</v>
          </cell>
          <cell r="FF397">
            <v>1</v>
          </cell>
          <cell r="FG397">
            <v>1</v>
          </cell>
        </row>
        <row r="398">
          <cell r="A398">
            <v>30839850</v>
          </cell>
          <cell r="I398" t="str">
            <v>YES</v>
          </cell>
          <cell r="J398" t="str">
            <v>30839850-</v>
          </cell>
          <cell r="K398" t="str">
            <v>29J</v>
          </cell>
          <cell r="L398">
            <v>29</v>
          </cell>
          <cell r="M398" t="str">
            <v>MI</v>
          </cell>
          <cell r="N398" t="str">
            <v>CC</v>
          </cell>
          <cell r="Q398">
            <v>30931</v>
          </cell>
          <cell r="S398" t="str">
            <v>D0W1</v>
          </cell>
          <cell r="T398" t="str">
            <v>Deirdre Wynne</v>
          </cell>
          <cell r="U398">
            <v>41183</v>
          </cell>
          <cell r="Y398" t="str">
            <v>SOURCE ERROR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D398">
            <v>45836</v>
          </cell>
          <cell r="BE398">
            <v>8763</v>
          </cell>
          <cell r="BH398" t="str">
            <v>MI Service Planning</v>
          </cell>
          <cell r="BI398">
            <v>41400</v>
          </cell>
          <cell r="BJ398">
            <v>41404</v>
          </cell>
          <cell r="BK398" t="str">
            <v>5-CONSTRUCTION</v>
          </cell>
          <cell r="BL398" t="str">
            <v>READY</v>
          </cell>
          <cell r="BM398" t="str">
            <v>Deirdre Wynne</v>
          </cell>
          <cell r="BN398">
            <v>1</v>
          </cell>
          <cell r="BO398">
            <v>2013</v>
          </cell>
          <cell r="BP398" t="str">
            <v>2013-2</v>
          </cell>
          <cell r="BQ398">
            <v>0</v>
          </cell>
          <cell r="CC398" t="str">
            <v>TBD</v>
          </cell>
          <cell r="CD398" t="str">
            <v>CONS</v>
          </cell>
          <cell r="CE398" t="str">
            <v>OC1 AD GEP NH 9 SORRENTO EAST  DUBLIN</v>
          </cell>
          <cell r="CF398" t="str">
            <v>2013-05</v>
          </cell>
          <cell r="CH398" t="str">
            <v>ALAMEDA COUNTY</v>
          </cell>
          <cell r="CJ398">
            <v>3</v>
          </cell>
          <cell r="CK398">
            <v>0</v>
          </cell>
          <cell r="CM398">
            <v>1679</v>
          </cell>
          <cell r="CN398">
            <v>1492</v>
          </cell>
          <cell r="CO398">
            <v>560</v>
          </cell>
          <cell r="CQ398">
            <v>2425</v>
          </cell>
          <cell r="CR398">
            <v>933</v>
          </cell>
          <cell r="CS398">
            <v>1674</v>
          </cell>
          <cell r="CY398" t="str">
            <v>DUBLIN</v>
          </cell>
          <cell r="CZ398">
            <v>8763</v>
          </cell>
          <cell r="DJ398">
            <v>0</v>
          </cell>
          <cell r="DK398" t="str">
            <v>2013-05</v>
          </cell>
          <cell r="DL398">
            <v>1</v>
          </cell>
          <cell r="DM398">
            <v>0</v>
          </cell>
          <cell r="DN398" t="str">
            <v>A</v>
          </cell>
          <cell r="DO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EB398">
            <v>40896</v>
          </cell>
          <cell r="EC398" t="str">
            <v>Michele C Scatena</v>
          </cell>
          <cell r="EG398" t="str">
            <v>GD</v>
          </cell>
          <cell r="EH398">
            <v>45836</v>
          </cell>
          <cell r="EI398">
            <v>94568</v>
          </cell>
          <cell r="EJ398" t="str">
            <v>HIDE</v>
          </cell>
          <cell r="EK398" t="str">
            <v>Yes</v>
          </cell>
          <cell r="EM398">
            <v>0</v>
          </cell>
          <cell r="EN398">
            <v>0</v>
          </cell>
          <cell r="EP398">
            <v>0</v>
          </cell>
          <cell r="EQ398">
            <v>0</v>
          </cell>
          <cell r="ER398" t="str">
            <v>30839850: OC1 AD GEP NH 9 SORRENTO EAST  DUBLIN</v>
          </cell>
          <cell r="EU398">
            <v>41337</v>
          </cell>
          <cell r="EV398" t="str">
            <v>YES</v>
          </cell>
          <cell r="EW398" t="str">
            <v>YES</v>
          </cell>
          <cell r="EX398" t="str">
            <v>OVER</v>
          </cell>
          <cell r="FA398" t="str">
            <v>NO</v>
          </cell>
          <cell r="FB398" t="str">
            <v>OMIT</v>
          </cell>
          <cell r="FC398" t="str">
            <v>OK</v>
          </cell>
          <cell r="FD398" t="str">
            <v>Long Cycle</v>
          </cell>
          <cell r="FF398">
            <v>1</v>
          </cell>
          <cell r="FG398">
            <v>1</v>
          </cell>
        </row>
        <row r="399">
          <cell r="A399">
            <v>30839864</v>
          </cell>
          <cell r="I399" t="str">
            <v>YES</v>
          </cell>
          <cell r="J399" t="str">
            <v>30839864-</v>
          </cell>
          <cell r="K399" t="str">
            <v>29J</v>
          </cell>
          <cell r="L399">
            <v>29</v>
          </cell>
          <cell r="M399" t="str">
            <v>FR</v>
          </cell>
          <cell r="N399" t="str">
            <v>CV</v>
          </cell>
          <cell r="Q399">
            <v>181978</v>
          </cell>
          <cell r="S399" t="str">
            <v>MKR4</v>
          </cell>
          <cell r="T399" t="str">
            <v>Monique Chaidez</v>
          </cell>
          <cell r="U399">
            <v>40756</v>
          </cell>
          <cell r="Y399" t="str">
            <v>SOURCE ERROR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D399">
            <v>44262</v>
          </cell>
          <cell r="BE399">
            <v>1107</v>
          </cell>
          <cell r="BI399">
            <v>41500</v>
          </cell>
          <cell r="BJ399">
            <v>41519</v>
          </cell>
          <cell r="BK399" t="str">
            <v>6-CLOSEOUT</v>
          </cell>
          <cell r="BL399" t="str">
            <v>READY</v>
          </cell>
          <cell r="BM399" t="str">
            <v>Monique Ram Chaidez</v>
          </cell>
          <cell r="BN399">
            <v>1</v>
          </cell>
          <cell r="BO399">
            <v>2013</v>
          </cell>
          <cell r="BP399" t="str">
            <v>2013-3</v>
          </cell>
          <cell r="BQ399">
            <v>0</v>
          </cell>
          <cell r="CC399" t="str">
            <v>TBD</v>
          </cell>
          <cell r="CD399" t="str">
            <v>FICL</v>
          </cell>
          <cell r="CE399" t="str">
            <v>OC4  AD TRACT 5932  KINGS CNYN FRESNO</v>
          </cell>
          <cell r="CF399" t="str">
            <v>2013-08</v>
          </cell>
          <cell r="CH399" t="str">
            <v>FRESNO  COUNTY</v>
          </cell>
          <cell r="CJ399">
            <v>3</v>
          </cell>
          <cell r="CK399">
            <v>0</v>
          </cell>
          <cell r="CM399">
            <v>1107</v>
          </cell>
          <cell r="CY399" t="str">
            <v>FRESNO</v>
          </cell>
          <cell r="CZ399">
            <v>1107</v>
          </cell>
          <cell r="DJ399">
            <v>0</v>
          </cell>
          <cell r="DK399" t="str">
            <v>2013-09</v>
          </cell>
          <cell r="DL399">
            <v>1</v>
          </cell>
          <cell r="DM399">
            <v>0</v>
          </cell>
          <cell r="DN399" t="str">
            <v>A</v>
          </cell>
          <cell r="DO399">
            <v>0</v>
          </cell>
          <cell r="DV399">
            <v>0</v>
          </cell>
          <cell r="DX399">
            <v>0</v>
          </cell>
          <cell r="DY399">
            <v>0</v>
          </cell>
          <cell r="EB399">
            <v>40824</v>
          </cell>
          <cell r="EC399" t="str">
            <v>James Dee Palsgaard</v>
          </cell>
          <cell r="EG399" t="str">
            <v>GD</v>
          </cell>
          <cell r="EH399">
            <v>44262</v>
          </cell>
          <cell r="EI399">
            <v>93727</v>
          </cell>
          <cell r="EJ399" t="str">
            <v>HIDE</v>
          </cell>
          <cell r="EK399" t="str">
            <v>Yes</v>
          </cell>
          <cell r="EM399">
            <v>0</v>
          </cell>
          <cell r="EN399">
            <v>0</v>
          </cell>
          <cell r="EP399">
            <v>0</v>
          </cell>
          <cell r="EQ399">
            <v>0</v>
          </cell>
          <cell r="ER399" t="str">
            <v>30839864: OC4  AD TRACT 5932  KINGS CNYN FRESNO</v>
          </cell>
          <cell r="EU399">
            <v>41501</v>
          </cell>
          <cell r="EV399" t="str">
            <v>YES</v>
          </cell>
          <cell r="EW399" t="str">
            <v>YES</v>
          </cell>
          <cell r="EX399" t="str">
            <v>OVER</v>
          </cell>
          <cell r="FA399" t="str">
            <v>NO</v>
          </cell>
          <cell r="FB399" t="str">
            <v>OMIT</v>
          </cell>
          <cell r="FC399" t="str">
            <v>OK</v>
          </cell>
          <cell r="FD399" t="str">
            <v>Long Cycle</v>
          </cell>
          <cell r="FF399">
            <v>1</v>
          </cell>
          <cell r="FG399">
            <v>1</v>
          </cell>
        </row>
        <row r="400">
          <cell r="A400">
            <v>30840277</v>
          </cell>
          <cell r="G400">
            <v>0</v>
          </cell>
          <cell r="I400" t="str">
            <v>YES</v>
          </cell>
          <cell r="J400" t="str">
            <v>30840277-</v>
          </cell>
          <cell r="K400" t="str">
            <v>2KA</v>
          </cell>
          <cell r="L400" t="str">
            <v>2K</v>
          </cell>
          <cell r="M400" t="str">
            <v>ST</v>
          </cell>
          <cell r="N400" t="str">
            <v>CV</v>
          </cell>
          <cell r="P400" t="str">
            <v>2K HPRs</v>
          </cell>
          <cell r="Q400">
            <v>3162138</v>
          </cell>
          <cell r="S400" t="str">
            <v>ACF4</v>
          </cell>
          <cell r="T400" t="str">
            <v>Allen Fong</v>
          </cell>
          <cell r="U400">
            <v>40877</v>
          </cell>
          <cell r="Y400" t="str">
            <v>SOURCE ERROR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D400">
            <v>2760061</v>
          </cell>
          <cell r="BI400">
            <v>40798</v>
          </cell>
          <cell r="BJ400">
            <v>40940</v>
          </cell>
          <cell r="BK400" t="str">
            <v>7-CLOSED</v>
          </cell>
          <cell r="BM400" t="str">
            <v>David C Rymers</v>
          </cell>
          <cell r="BN400">
            <v>1</v>
          </cell>
          <cell r="BO400">
            <v>2011</v>
          </cell>
          <cell r="BP400" t="str">
            <v>2011-3</v>
          </cell>
          <cell r="BQ400">
            <v>0</v>
          </cell>
          <cell r="BS400">
            <v>0</v>
          </cell>
          <cell r="BZ400">
            <v>0</v>
          </cell>
          <cell r="CC400" t="str">
            <v>Cancelled</v>
          </cell>
          <cell r="CD400" t="str">
            <v>CLSD</v>
          </cell>
          <cell r="CE400" t="str">
            <v>OC2 CONVERT JAHANT RD DFM TO DISTRIBUTN</v>
          </cell>
          <cell r="CF400" t="str">
            <v>2011-09</v>
          </cell>
          <cell r="CH400" t="str">
            <v>SAN JOAQUIN COUNTY</v>
          </cell>
          <cell r="CJ400">
            <v>3</v>
          </cell>
          <cell r="CK400">
            <v>0</v>
          </cell>
          <cell r="CY400" t="str">
            <v>COLLIERVILLE</v>
          </cell>
          <cell r="DG400">
            <v>0</v>
          </cell>
          <cell r="DJ400">
            <v>0</v>
          </cell>
          <cell r="DK400" t="str">
            <v>2012-02</v>
          </cell>
          <cell r="DL400">
            <v>1</v>
          </cell>
          <cell r="DM400">
            <v>0</v>
          </cell>
          <cell r="DN400" t="str">
            <v>A</v>
          </cell>
          <cell r="DO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EB400">
            <v>40767</v>
          </cell>
          <cell r="EC400" t="str">
            <v>Keith W Whitfield</v>
          </cell>
          <cell r="EG400" t="str">
            <v>GD.PHYS.2809.00G5.0001</v>
          </cell>
          <cell r="EH400">
            <v>2760061</v>
          </cell>
          <cell r="EI400">
            <v>95220</v>
          </cell>
          <cell r="EJ400" t="str">
            <v>HIDE</v>
          </cell>
          <cell r="EK400" t="str">
            <v>Yes</v>
          </cell>
          <cell r="EL400">
            <v>0</v>
          </cell>
          <cell r="EM400">
            <v>0</v>
          </cell>
          <cell r="EN400">
            <v>0</v>
          </cell>
          <cell r="EP400">
            <v>0</v>
          </cell>
          <cell r="ER400" t="str">
            <v>30840277: OC2 CONVERT JAHANT RD DFM TO DISTRIBUTN</v>
          </cell>
          <cell r="ES400" t="str">
            <v>George Muggee</v>
          </cell>
          <cell r="EU400">
            <v>40899</v>
          </cell>
          <cell r="EV400" t="str">
            <v>YES</v>
          </cell>
          <cell r="EW400" t="str">
            <v>NO</v>
          </cell>
          <cell r="EX400" t="str">
            <v>OK</v>
          </cell>
          <cell r="FA400" t="str">
            <v>NO</v>
          </cell>
          <cell r="FB400" t="str">
            <v>OMIT</v>
          </cell>
          <cell r="FC400" t="str">
            <v>OK</v>
          </cell>
          <cell r="FD400" t="str">
            <v>Long Cycle</v>
          </cell>
          <cell r="FF400">
            <v>0</v>
          </cell>
          <cell r="FG400">
            <v>1</v>
          </cell>
        </row>
        <row r="401">
          <cell r="A401">
            <v>30840347</v>
          </cell>
          <cell r="G401">
            <v>0</v>
          </cell>
          <cell r="I401" t="str">
            <v>YES</v>
          </cell>
          <cell r="J401" t="str">
            <v>30840347-</v>
          </cell>
          <cell r="K401" t="str">
            <v>50I</v>
          </cell>
          <cell r="L401">
            <v>50</v>
          </cell>
          <cell r="M401" t="str">
            <v>SI</v>
          </cell>
          <cell r="N401" t="str">
            <v>NO</v>
          </cell>
          <cell r="P401" t="str">
            <v>50I Reliability: Overbuilds</v>
          </cell>
          <cell r="Q401">
            <v>32531</v>
          </cell>
          <cell r="S401" t="str">
            <v>LRS3</v>
          </cell>
          <cell r="T401" t="str">
            <v>Leo Stewart</v>
          </cell>
          <cell r="U401" t="str">
            <v>#</v>
          </cell>
          <cell r="Y401" t="str">
            <v>SOURCE ERROR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D401">
            <v>44165</v>
          </cell>
          <cell r="BH401" t="str">
            <v>Engineering</v>
          </cell>
          <cell r="BI401">
            <v>40634</v>
          </cell>
          <cell r="BJ401">
            <v>40662</v>
          </cell>
          <cell r="BK401" t="str">
            <v>6-CLOSEOUT</v>
          </cell>
          <cell r="BL401" t="str">
            <v>READY</v>
          </cell>
          <cell r="BM401" t="str">
            <v>Leo R Stewart</v>
          </cell>
          <cell r="BN401">
            <v>1</v>
          </cell>
          <cell r="BO401">
            <v>2011</v>
          </cell>
          <cell r="BP401" t="str">
            <v>2011-2</v>
          </cell>
          <cell r="BQ401">
            <v>0</v>
          </cell>
          <cell r="BS401">
            <v>0</v>
          </cell>
          <cell r="BZ401">
            <v>0</v>
          </cell>
          <cell r="CC401" t="str">
            <v>Pre 2014</v>
          </cell>
          <cell r="CD401" t="str">
            <v>MAPP</v>
          </cell>
          <cell r="CE401" t="str">
            <v>CUT-OFF 2" PL MAIN, RINGWAY WY, LINC</v>
          </cell>
          <cell r="CF401" t="str">
            <v>2011-04</v>
          </cell>
          <cell r="CH401" t="str">
            <v>PLACER  COUNTY</v>
          </cell>
          <cell r="CJ401">
            <v>3</v>
          </cell>
          <cell r="CK401">
            <v>0</v>
          </cell>
          <cell r="DG401">
            <v>0</v>
          </cell>
          <cell r="DJ401">
            <v>0</v>
          </cell>
          <cell r="DK401" t="str">
            <v>2011-04</v>
          </cell>
          <cell r="DL401">
            <v>1</v>
          </cell>
          <cell r="DM401">
            <v>0</v>
          </cell>
          <cell r="DN401" t="str">
            <v>A</v>
          </cell>
          <cell r="DO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EB401">
            <v>40619</v>
          </cell>
          <cell r="EC401" t="str">
            <v>Ed Wong</v>
          </cell>
          <cell r="EG401" t="str">
            <v>GD.PHYS.AUBU.2341.0A08</v>
          </cell>
          <cell r="EH401">
            <v>44165</v>
          </cell>
          <cell r="EJ401" t="str">
            <v>HIDE</v>
          </cell>
          <cell r="EK401" t="str">
            <v>Yes</v>
          </cell>
          <cell r="EL401">
            <v>0</v>
          </cell>
          <cell r="EM401">
            <v>0</v>
          </cell>
          <cell r="EN401">
            <v>0</v>
          </cell>
          <cell r="EP401">
            <v>0</v>
          </cell>
          <cell r="ER401" t="str">
            <v>30840347: CUT-OFF 2" PL MAIN, RINGWAY WY, LINC</v>
          </cell>
          <cell r="ES401" t="str">
            <v>Soussane Sadre</v>
          </cell>
          <cell r="EU401">
            <v>40660</v>
          </cell>
          <cell r="EV401" t="str">
            <v>YES</v>
          </cell>
          <cell r="EW401" t="str">
            <v>NO</v>
          </cell>
          <cell r="EX401" t="str">
            <v>OK</v>
          </cell>
          <cell r="FA401" t="str">
            <v>NO</v>
          </cell>
          <cell r="FB401" t="str">
            <v>OMIT</v>
          </cell>
          <cell r="FC401" t="str">
            <v>OK</v>
          </cell>
          <cell r="FD401" t="str">
            <v>Long Cycle</v>
          </cell>
          <cell r="FE401">
            <v>142</v>
          </cell>
          <cell r="FF401">
            <v>0</v>
          </cell>
          <cell r="FG401">
            <v>1</v>
          </cell>
        </row>
        <row r="402">
          <cell r="A402">
            <v>30841763</v>
          </cell>
          <cell r="G402">
            <v>0</v>
          </cell>
          <cell r="I402" t="str">
            <v>NO</v>
          </cell>
          <cell r="J402" t="str">
            <v>30841763-</v>
          </cell>
          <cell r="K402" t="str">
            <v>50D</v>
          </cell>
          <cell r="L402">
            <v>50</v>
          </cell>
          <cell r="M402" t="str">
            <v>SA</v>
          </cell>
          <cell r="N402" t="str">
            <v>NO</v>
          </cell>
          <cell r="P402" t="str">
            <v>50D Reliability: Cathodic Protection</v>
          </cell>
          <cell r="Q402">
            <v>1</v>
          </cell>
          <cell r="S402" t="str">
            <v>HLH9</v>
          </cell>
          <cell r="T402" t="str">
            <v>Herman III</v>
          </cell>
          <cell r="U402">
            <v>40627</v>
          </cell>
          <cell r="Y402" t="str">
            <v>SOURCE ERROR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D402">
            <v>431603</v>
          </cell>
          <cell r="BI402">
            <v>40623</v>
          </cell>
          <cell r="BJ402">
            <v>40626</v>
          </cell>
          <cell r="BK402" t="str">
            <v>1-PLANNING</v>
          </cell>
          <cell r="BL402" t="str">
            <v>NOT READY</v>
          </cell>
          <cell r="BM402" t="str">
            <v>Rosa Maria Barajas</v>
          </cell>
          <cell r="BN402">
            <v>1</v>
          </cell>
          <cell r="BO402">
            <v>2011</v>
          </cell>
          <cell r="BP402" t="str">
            <v>2011-1</v>
          </cell>
          <cell r="BQ402">
            <v>0</v>
          </cell>
          <cell r="BS402">
            <v>0</v>
          </cell>
          <cell r="BZ402">
            <v>0</v>
          </cell>
          <cell r="CC402" t="str">
            <v>Pre 2014</v>
          </cell>
          <cell r="CD402" t="str">
            <v>UNSE</v>
          </cell>
          <cell r="CE402" t="str">
            <v>INSTALL REMOTE CP YOLO</v>
          </cell>
          <cell r="CF402" t="str">
            <v>2011-03</v>
          </cell>
          <cell r="CH402" t="str">
            <v>YOLO COUNTY</v>
          </cell>
          <cell r="CJ402">
            <v>3</v>
          </cell>
          <cell r="CK402">
            <v>0</v>
          </cell>
          <cell r="CY402" t="str">
            <v>WOODLAND</v>
          </cell>
          <cell r="DG402">
            <v>0</v>
          </cell>
          <cell r="DJ402">
            <v>0</v>
          </cell>
          <cell r="DK402" t="str">
            <v>2011-03</v>
          </cell>
          <cell r="DL402">
            <v>1</v>
          </cell>
          <cell r="DM402">
            <v>0</v>
          </cell>
          <cell r="DN402" t="str">
            <v>A</v>
          </cell>
          <cell r="DO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EC402" t="str">
            <v>Sara Burke</v>
          </cell>
          <cell r="EG402" t="str">
            <v>GD.CORR</v>
          </cell>
          <cell r="EH402">
            <v>431603</v>
          </cell>
          <cell r="EI402">
            <v>95695</v>
          </cell>
          <cell r="EJ402" t="str">
            <v>HIDE</v>
          </cell>
          <cell r="EK402" t="str">
            <v>No</v>
          </cell>
          <cell r="EL402">
            <v>0</v>
          </cell>
          <cell r="EM402">
            <v>0</v>
          </cell>
          <cell r="EN402">
            <v>0</v>
          </cell>
          <cell r="EP402">
            <v>0</v>
          </cell>
          <cell r="ER402" t="str">
            <v>30841763: INSTALL REMOTE CP YOLO</v>
          </cell>
          <cell r="ES402" t="str">
            <v>Soussane Sadre</v>
          </cell>
          <cell r="EV402" t="str">
            <v>YES</v>
          </cell>
          <cell r="EW402" t="str">
            <v>NO</v>
          </cell>
          <cell r="EX402" t="str">
            <v>OK</v>
          </cell>
          <cell r="FA402" t="str">
            <v>NO</v>
          </cell>
          <cell r="FB402" t="str">
            <v>UNSE FAIL</v>
          </cell>
          <cell r="FC402" t="str">
            <v>OK</v>
          </cell>
          <cell r="FD402" t="str">
            <v>Long Cycle</v>
          </cell>
          <cell r="FF402">
            <v>0</v>
          </cell>
          <cell r="FG402">
            <v>1</v>
          </cell>
        </row>
        <row r="403">
          <cell r="A403">
            <v>30841764</v>
          </cell>
          <cell r="G403">
            <v>0</v>
          </cell>
          <cell r="I403" t="str">
            <v>YES</v>
          </cell>
          <cell r="J403" t="str">
            <v>30841764-</v>
          </cell>
          <cell r="K403" t="str">
            <v>50D</v>
          </cell>
          <cell r="L403">
            <v>50</v>
          </cell>
          <cell r="M403" t="str">
            <v>SA</v>
          </cell>
          <cell r="N403" t="str">
            <v>NO</v>
          </cell>
          <cell r="P403" t="str">
            <v>50D Reliability: Cathodic Protection</v>
          </cell>
          <cell r="Q403">
            <v>40000</v>
          </cell>
          <cell r="S403" t="str">
            <v>HLH9</v>
          </cell>
          <cell r="T403" t="str">
            <v>Herman III</v>
          </cell>
          <cell r="U403">
            <v>41974</v>
          </cell>
          <cell r="Y403" t="str">
            <v>SOURCE ERROR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I403">
            <v>41974</v>
          </cell>
          <cell r="BJ403">
            <v>42004</v>
          </cell>
          <cell r="BK403" t="str">
            <v>7-CLOSED</v>
          </cell>
          <cell r="BM403" t="str">
            <v>Rosa Maria Barajas</v>
          </cell>
          <cell r="BN403">
            <v>1</v>
          </cell>
          <cell r="BO403">
            <v>2014</v>
          </cell>
          <cell r="BP403" t="str">
            <v>2014-4</v>
          </cell>
          <cell r="BQ403">
            <v>0</v>
          </cell>
          <cell r="BS403">
            <v>0</v>
          </cell>
          <cell r="BZ403">
            <v>0</v>
          </cell>
          <cell r="CC403" t="str">
            <v>Future</v>
          </cell>
          <cell r="CD403" t="str">
            <v>CLSD</v>
          </cell>
          <cell r="CE403" t="str">
            <v>*CANC*INSTALL REMOTE CP SOLANO</v>
          </cell>
          <cell r="CF403" t="str">
            <v>2014-12</v>
          </cell>
          <cell r="CH403" t="str">
            <v>SOLANO COUNTY</v>
          </cell>
          <cell r="CJ403">
            <v>1</v>
          </cell>
          <cell r="CY403" t="str">
            <v>VACAVILLE</v>
          </cell>
          <cell r="DG403">
            <v>0</v>
          </cell>
          <cell r="DJ403">
            <v>0</v>
          </cell>
          <cell r="DK403" t="str">
            <v>2014-12</v>
          </cell>
          <cell r="DL403">
            <v>0</v>
          </cell>
          <cell r="DM403">
            <v>1</v>
          </cell>
          <cell r="DN403" t="str">
            <v>C</v>
          </cell>
          <cell r="DO403">
            <v>0</v>
          </cell>
          <cell r="DV403">
            <v>0</v>
          </cell>
          <cell r="DW403">
            <v>0</v>
          </cell>
          <cell r="DX403">
            <v>0</v>
          </cell>
          <cell r="EA403">
            <v>0</v>
          </cell>
          <cell r="EB403">
            <v>41825</v>
          </cell>
          <cell r="EC403" t="str">
            <v>Sara Burke</v>
          </cell>
          <cell r="EG403" t="str">
            <v>GD.CORR</v>
          </cell>
          <cell r="EI403">
            <v>95687</v>
          </cell>
          <cell r="EJ403" t="str">
            <v>HIDE</v>
          </cell>
          <cell r="EK403" t="str">
            <v>Yes</v>
          </cell>
          <cell r="EL403">
            <v>0</v>
          </cell>
          <cell r="EM403">
            <v>0</v>
          </cell>
          <cell r="EN403">
            <v>0</v>
          </cell>
          <cell r="ER403" t="str">
            <v>30841764: *CANC*INSTALL REMOTE CP SOLANO</v>
          </cell>
          <cell r="ES403" t="str">
            <v>Soussane Sadre</v>
          </cell>
          <cell r="EU403">
            <v>41825</v>
          </cell>
          <cell r="EV403" t="str">
            <v>NO</v>
          </cell>
          <cell r="EW403" t="str">
            <v>NO</v>
          </cell>
          <cell r="EX403" t="str">
            <v>OK</v>
          </cell>
          <cell r="FA403" t="str">
            <v>NO</v>
          </cell>
          <cell r="FB403" t="str">
            <v>OMIT</v>
          </cell>
          <cell r="FC403" t="str">
            <v>OK</v>
          </cell>
          <cell r="FD403" t="str">
            <v>Long Cycle</v>
          </cell>
          <cell r="FF403">
            <v>0</v>
          </cell>
          <cell r="FG403">
            <v>0</v>
          </cell>
        </row>
        <row r="404">
          <cell r="A404">
            <v>30841766</v>
          </cell>
          <cell r="I404" t="str">
            <v>YES</v>
          </cell>
          <cell r="J404" t="str">
            <v>30841766-</v>
          </cell>
          <cell r="K404" t="str">
            <v>50D</v>
          </cell>
          <cell r="L404">
            <v>50</v>
          </cell>
          <cell r="M404" t="str">
            <v>SA</v>
          </cell>
          <cell r="N404" t="str">
            <v>NO</v>
          </cell>
          <cell r="P404" t="str">
            <v>50D Reliability: Cathodic Protection</v>
          </cell>
          <cell r="Q404">
            <v>381406</v>
          </cell>
          <cell r="S404" t="str">
            <v>NET6</v>
          </cell>
          <cell r="T404" t="str">
            <v>Nate Tomei</v>
          </cell>
          <cell r="U404">
            <v>41639</v>
          </cell>
          <cell r="Y404" t="str">
            <v>SOURCE ERROR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D404">
            <v>693076</v>
          </cell>
          <cell r="BE404">
            <v>8109</v>
          </cell>
          <cell r="BH404" t="str">
            <v>Gas Engineering</v>
          </cell>
          <cell r="BI404">
            <v>41442</v>
          </cell>
          <cell r="BJ404">
            <v>41639</v>
          </cell>
          <cell r="BK404" t="str">
            <v>6-CLOSEOUT</v>
          </cell>
          <cell r="BL404" t="str">
            <v>READY</v>
          </cell>
          <cell r="BM404" t="str">
            <v>Rosa Maria Barajas</v>
          </cell>
          <cell r="BN404">
            <v>1</v>
          </cell>
          <cell r="BO404">
            <v>2013</v>
          </cell>
          <cell r="BP404" t="str">
            <v>2013-2</v>
          </cell>
          <cell r="BQ404">
            <v>0</v>
          </cell>
          <cell r="BS404">
            <v>0</v>
          </cell>
          <cell r="BZ404">
            <v>0</v>
          </cell>
          <cell r="CC404" t="str">
            <v>TBD</v>
          </cell>
          <cell r="CD404" t="str">
            <v>FICL</v>
          </cell>
          <cell r="CE404" t="str">
            <v>INSTALL REMOTE CP SACRAMENTO NORTH</v>
          </cell>
          <cell r="CF404" t="str">
            <v>2013-06</v>
          </cell>
          <cell r="CH404" t="str">
            <v>SACRAMENTO  COUNTY</v>
          </cell>
          <cell r="CJ404">
            <v>3</v>
          </cell>
          <cell r="CK404">
            <v>0</v>
          </cell>
          <cell r="CM404">
            <v>8109</v>
          </cell>
          <cell r="CY404" t="str">
            <v>SACRAMENTO</v>
          </cell>
          <cell r="CZ404">
            <v>8109</v>
          </cell>
          <cell r="DG404">
            <v>0</v>
          </cell>
          <cell r="DJ404">
            <v>0</v>
          </cell>
          <cell r="DK404" t="str">
            <v>2013-12</v>
          </cell>
          <cell r="DL404">
            <v>1</v>
          </cell>
          <cell r="DM404">
            <v>0</v>
          </cell>
          <cell r="DN404" t="str">
            <v>A</v>
          </cell>
          <cell r="DO404">
            <v>0</v>
          </cell>
          <cell r="DV404">
            <v>0</v>
          </cell>
          <cell r="DW404">
            <v>0</v>
          </cell>
          <cell r="DX404">
            <v>0</v>
          </cell>
          <cell r="EB404">
            <v>40750</v>
          </cell>
          <cell r="EC404" t="str">
            <v>David Prewitt</v>
          </cell>
          <cell r="EG404" t="str">
            <v>GD.CORR</v>
          </cell>
          <cell r="EH404">
            <v>693076</v>
          </cell>
          <cell r="EI404">
            <v>95826</v>
          </cell>
          <cell r="EJ404" t="str">
            <v>HIDE</v>
          </cell>
          <cell r="EK404" t="str">
            <v>Yes</v>
          </cell>
          <cell r="EM404">
            <v>0</v>
          </cell>
          <cell r="EN404">
            <v>0</v>
          </cell>
          <cell r="EP404">
            <v>0</v>
          </cell>
          <cell r="EQ404">
            <v>0</v>
          </cell>
          <cell r="ER404" t="str">
            <v>30841766: INSTALL REMOTE CP SACRAMENTO NORTH</v>
          </cell>
          <cell r="ES404" t="str">
            <v>Soussane Sadre</v>
          </cell>
          <cell r="EU404">
            <v>41570</v>
          </cell>
          <cell r="EV404" t="str">
            <v>YES</v>
          </cell>
          <cell r="EW404" t="str">
            <v>YES</v>
          </cell>
          <cell r="EX404" t="str">
            <v>OVER</v>
          </cell>
          <cell r="FA404" t="str">
            <v>NO</v>
          </cell>
          <cell r="FB404" t="str">
            <v>OMIT</v>
          </cell>
          <cell r="FC404" t="str">
            <v>OK</v>
          </cell>
          <cell r="FD404" t="str">
            <v>Long Cycle</v>
          </cell>
          <cell r="FF404">
            <v>1</v>
          </cell>
          <cell r="FG404">
            <v>1</v>
          </cell>
        </row>
        <row r="405">
          <cell r="A405">
            <v>30841767</v>
          </cell>
          <cell r="G405">
            <v>0</v>
          </cell>
          <cell r="I405" t="str">
            <v>YES</v>
          </cell>
          <cell r="J405" t="str">
            <v>30841767-</v>
          </cell>
          <cell r="K405" t="str">
            <v>50D</v>
          </cell>
          <cell r="L405">
            <v>50</v>
          </cell>
          <cell r="M405" t="str">
            <v>SA</v>
          </cell>
          <cell r="N405" t="str">
            <v>NO</v>
          </cell>
          <cell r="P405" t="str">
            <v>50D Reliability: Cathodic Protection</v>
          </cell>
          <cell r="Q405">
            <v>40000</v>
          </cell>
          <cell r="S405" t="str">
            <v>HLH9</v>
          </cell>
          <cell r="T405" t="str">
            <v>Herman III</v>
          </cell>
          <cell r="U405">
            <v>41974</v>
          </cell>
          <cell r="Y405" t="str">
            <v>SOURCE ERROR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E405">
            <v>-117</v>
          </cell>
          <cell r="BI405">
            <v>41974</v>
          </cell>
          <cell r="BJ405">
            <v>42004</v>
          </cell>
          <cell r="BK405" t="str">
            <v>7-CLOSED</v>
          </cell>
          <cell r="BM405" t="str">
            <v>Rosa Maria Barajas</v>
          </cell>
          <cell r="BN405">
            <v>1</v>
          </cell>
          <cell r="BO405">
            <v>2014</v>
          </cell>
          <cell r="BP405" t="str">
            <v>2014-4</v>
          </cell>
          <cell r="BQ405">
            <v>0</v>
          </cell>
          <cell r="BS405">
            <v>0</v>
          </cell>
          <cell r="BZ405">
            <v>0</v>
          </cell>
          <cell r="CC405" t="str">
            <v>Future</v>
          </cell>
          <cell r="CD405" t="str">
            <v>CLSD</v>
          </cell>
          <cell r="CE405" t="str">
            <v>*CANC*INSTALL REMOTE CP SACRAMENTO *CANC</v>
          </cell>
          <cell r="CF405" t="str">
            <v>2014-12</v>
          </cell>
          <cell r="CH405" t="str">
            <v>SACRAMENTO  COUNTY</v>
          </cell>
          <cell r="CJ405">
            <v>1</v>
          </cell>
          <cell r="CS405">
            <v>-117</v>
          </cell>
          <cell r="CY405" t="str">
            <v>SACRAMENTO</v>
          </cell>
          <cell r="CZ405">
            <v>-117</v>
          </cell>
          <cell r="DG405">
            <v>0</v>
          </cell>
          <cell r="DJ405">
            <v>0</v>
          </cell>
          <cell r="DK405" t="str">
            <v>2014-12</v>
          </cell>
          <cell r="DL405">
            <v>0</v>
          </cell>
          <cell r="DM405">
            <v>1</v>
          </cell>
          <cell r="DN405" t="str">
            <v>C</v>
          </cell>
          <cell r="DO405">
            <v>0</v>
          </cell>
          <cell r="DV405">
            <v>0</v>
          </cell>
          <cell r="DW405">
            <v>0</v>
          </cell>
          <cell r="DX405">
            <v>0</v>
          </cell>
          <cell r="EA405">
            <v>0</v>
          </cell>
          <cell r="EB405">
            <v>41854</v>
          </cell>
          <cell r="EC405" t="str">
            <v>Sara Burke</v>
          </cell>
          <cell r="EG405" t="str">
            <v>GD.CORR</v>
          </cell>
          <cell r="EI405">
            <v>95826</v>
          </cell>
          <cell r="EJ405" t="str">
            <v>HIDE</v>
          </cell>
          <cell r="EK405" t="str">
            <v>Yes</v>
          </cell>
          <cell r="EL405">
            <v>0</v>
          </cell>
          <cell r="EM405">
            <v>0</v>
          </cell>
          <cell r="EN405">
            <v>0</v>
          </cell>
          <cell r="EQ405">
            <v>0</v>
          </cell>
          <cell r="ER405" t="str">
            <v>30841767: *CANC*INSTALL REMOTE CP SACRAMENTO *CANC</v>
          </cell>
          <cell r="ES405" t="str">
            <v>Soussane Sadre</v>
          </cell>
          <cell r="EU405">
            <v>41854</v>
          </cell>
          <cell r="EV405" t="str">
            <v>NO</v>
          </cell>
          <cell r="EW405" t="str">
            <v>NO</v>
          </cell>
          <cell r="EX405" t="str">
            <v>OK</v>
          </cell>
          <cell r="FA405" t="str">
            <v>NO</v>
          </cell>
          <cell r="FB405" t="str">
            <v>OMIT</v>
          </cell>
          <cell r="FC405" t="str">
            <v>OK</v>
          </cell>
          <cell r="FD405" t="str">
            <v>Long Cycle</v>
          </cell>
          <cell r="FF405">
            <v>0</v>
          </cell>
          <cell r="FG405">
            <v>0</v>
          </cell>
        </row>
        <row r="406">
          <cell r="A406">
            <v>30842068</v>
          </cell>
          <cell r="I406" t="str">
            <v>YES</v>
          </cell>
          <cell r="J406" t="str">
            <v>30842068-</v>
          </cell>
          <cell r="K406" t="str">
            <v>29J</v>
          </cell>
          <cell r="L406">
            <v>29</v>
          </cell>
          <cell r="M406" t="str">
            <v>MI</v>
          </cell>
          <cell r="N406" t="str">
            <v>CC</v>
          </cell>
          <cell r="Q406">
            <v>43473</v>
          </cell>
          <cell r="S406" t="str">
            <v>EXV4</v>
          </cell>
          <cell r="T406" t="str">
            <v>Emmanuel Veneracion</v>
          </cell>
          <cell r="U406">
            <v>41609</v>
          </cell>
          <cell r="Y406" t="str">
            <v>SOURCE ERROR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D406">
            <v>-63</v>
          </cell>
          <cell r="BE406">
            <v>-3374</v>
          </cell>
          <cell r="BI406">
            <v>41750</v>
          </cell>
          <cell r="BJ406">
            <v>41754</v>
          </cell>
          <cell r="BK406" t="str">
            <v>7-CLOSED</v>
          </cell>
          <cell r="BN406">
            <v>1</v>
          </cell>
          <cell r="BO406">
            <v>2014</v>
          </cell>
          <cell r="BP406" t="str">
            <v>2014-2</v>
          </cell>
          <cell r="BQ406">
            <v>0</v>
          </cell>
          <cell r="CC406" t="str">
            <v>TBD</v>
          </cell>
          <cell r="CD406" t="str">
            <v>CLSD</v>
          </cell>
          <cell r="CE406" t="str">
            <v>OCGAD GEP T 9165 PH 3, MALAYAN ST SN RMN</v>
          </cell>
          <cell r="CF406" t="str">
            <v>2014-04</v>
          </cell>
          <cell r="CH406" t="str">
            <v>ALAMEDA COUNTY</v>
          </cell>
          <cell r="CJ406">
            <v>3</v>
          </cell>
          <cell r="CK406">
            <v>0</v>
          </cell>
          <cell r="CM406">
            <v>603</v>
          </cell>
          <cell r="CO406">
            <v>-11207</v>
          </cell>
          <cell r="CP406">
            <v>7230</v>
          </cell>
          <cell r="CY406" t="str">
            <v>SAN RAMON</v>
          </cell>
          <cell r="CZ406">
            <v>-3374</v>
          </cell>
          <cell r="DJ406">
            <v>0</v>
          </cell>
          <cell r="DK406" t="str">
            <v>2014-04</v>
          </cell>
          <cell r="DL406">
            <v>0</v>
          </cell>
          <cell r="DM406">
            <v>1</v>
          </cell>
          <cell r="DN406" t="str">
            <v>C</v>
          </cell>
          <cell r="DO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EB406">
            <v>41583</v>
          </cell>
          <cell r="EG406" t="str">
            <v>GD</v>
          </cell>
          <cell r="EH406">
            <v>-63</v>
          </cell>
          <cell r="EI406">
            <v>94582</v>
          </cell>
          <cell r="EJ406" t="str">
            <v>HIDE</v>
          </cell>
          <cell r="EK406" t="str">
            <v>Yes</v>
          </cell>
          <cell r="EM406">
            <v>0</v>
          </cell>
          <cell r="EN406">
            <v>0</v>
          </cell>
          <cell r="EP406">
            <v>0</v>
          </cell>
          <cell r="EQ406">
            <v>0</v>
          </cell>
          <cell r="ER406" t="str">
            <v>30842068: OCGAD GEP T 9165 PH 3, MALAYAN ST SN RMN</v>
          </cell>
          <cell r="EU406">
            <v>41746</v>
          </cell>
          <cell r="EV406" t="str">
            <v>NO</v>
          </cell>
          <cell r="EW406" t="str">
            <v>NO</v>
          </cell>
          <cell r="EX406" t="str">
            <v>OK</v>
          </cell>
          <cell r="FA406" t="str">
            <v>NO</v>
          </cell>
          <cell r="FB406" t="str">
            <v>OMIT</v>
          </cell>
          <cell r="FC406" t="str">
            <v>OK</v>
          </cell>
          <cell r="FD406" t="str">
            <v>Long Cycle</v>
          </cell>
          <cell r="FF406">
            <v>0</v>
          </cell>
          <cell r="FG406">
            <v>0</v>
          </cell>
        </row>
        <row r="407">
          <cell r="A407">
            <v>30842345</v>
          </cell>
          <cell r="G407">
            <v>0</v>
          </cell>
          <cell r="I407" t="str">
            <v>YES</v>
          </cell>
          <cell r="J407" t="str">
            <v>30842345-</v>
          </cell>
          <cell r="K407" t="str">
            <v>50A</v>
          </cell>
          <cell r="L407">
            <v>50</v>
          </cell>
          <cell r="M407" t="str">
            <v>SJ</v>
          </cell>
          <cell r="N407" t="str">
            <v>CC</v>
          </cell>
          <cell r="P407" t="str">
            <v>50A Reliability: Main Repl</v>
          </cell>
          <cell r="Q407">
            <v>890331</v>
          </cell>
          <cell r="S407" t="str">
            <v>PRE2</v>
          </cell>
          <cell r="T407" t="str">
            <v>Paul Espinola</v>
          </cell>
          <cell r="U407">
            <v>40908</v>
          </cell>
          <cell r="Y407" t="str">
            <v>SOURCE ERROR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D407">
            <v>1952494</v>
          </cell>
          <cell r="BE407">
            <v>1557</v>
          </cell>
          <cell r="BH407" t="str">
            <v>PM</v>
          </cell>
          <cell r="BK407" t="str">
            <v>7-CLOSED</v>
          </cell>
          <cell r="BM407" t="str">
            <v>Scott Fannin</v>
          </cell>
          <cell r="BN407">
            <v>1</v>
          </cell>
          <cell r="BQ407">
            <v>0</v>
          </cell>
          <cell r="BS407">
            <v>0</v>
          </cell>
          <cell r="BZ407">
            <v>0</v>
          </cell>
          <cell r="CC407" t="str">
            <v>Cancelled</v>
          </cell>
          <cell r="CD407" t="str">
            <v>CLSD</v>
          </cell>
          <cell r="CE407" t="str">
            <v>OC2  G STARLITE DR MILPITAS-REPL 6" MAIN</v>
          </cell>
          <cell r="CH407" t="str">
            <v>SANTA CLARA COUNTY</v>
          </cell>
          <cell r="CJ407">
            <v>3</v>
          </cell>
          <cell r="CK407">
            <v>0</v>
          </cell>
          <cell r="CO407">
            <v>1557</v>
          </cell>
          <cell r="CY407" t="str">
            <v>MILPITAS</v>
          </cell>
          <cell r="CZ407">
            <v>1557</v>
          </cell>
          <cell r="DG407">
            <v>0</v>
          </cell>
          <cell r="DJ407">
            <v>0</v>
          </cell>
          <cell r="DL407">
            <v>1</v>
          </cell>
          <cell r="DM407">
            <v>0</v>
          </cell>
          <cell r="DN407" t="str">
            <v>A</v>
          </cell>
          <cell r="DO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EB407">
            <v>40799</v>
          </cell>
          <cell r="EC407" t="str">
            <v>Michelle Keys</v>
          </cell>
          <cell r="EG407" t="str">
            <v>GD.PHYS.CINN.3352.0E02</v>
          </cell>
          <cell r="EH407">
            <v>1952494</v>
          </cell>
          <cell r="EI407">
            <v>95035</v>
          </cell>
          <cell r="EJ407" t="str">
            <v>HIDE</v>
          </cell>
          <cell r="EK407" t="str">
            <v>Yes</v>
          </cell>
          <cell r="EL407">
            <v>0</v>
          </cell>
          <cell r="EM407">
            <v>0</v>
          </cell>
          <cell r="EN407">
            <v>0</v>
          </cell>
          <cell r="EP407">
            <v>0</v>
          </cell>
          <cell r="EQ407">
            <v>0</v>
          </cell>
          <cell r="ER407" t="str">
            <v>30842345: OC2  G STARLITE DR MILPITAS-REPL 6" MAIN</v>
          </cell>
          <cell r="ES407" t="str">
            <v>Soussane Sadre</v>
          </cell>
          <cell r="EU407">
            <v>41232</v>
          </cell>
          <cell r="EV407" t="str">
            <v>YES</v>
          </cell>
          <cell r="EW407" t="str">
            <v>YES</v>
          </cell>
          <cell r="EX407" t="str">
            <v>OVER</v>
          </cell>
          <cell r="FA407" t="str">
            <v>NO</v>
          </cell>
          <cell r="FB407" t="str">
            <v>OMIT</v>
          </cell>
          <cell r="FC407" t="str">
            <v>NO CONST DATES</v>
          </cell>
          <cell r="FD407" t="str">
            <v>Long Cycle</v>
          </cell>
          <cell r="FF407">
            <v>1</v>
          </cell>
          <cell r="FG407">
            <v>1</v>
          </cell>
        </row>
        <row r="408">
          <cell r="A408">
            <v>30842470</v>
          </cell>
          <cell r="I408" t="str">
            <v>YES</v>
          </cell>
          <cell r="J408" t="str">
            <v>30842470-</v>
          </cell>
          <cell r="K408" t="str">
            <v>29J</v>
          </cell>
          <cell r="L408">
            <v>29</v>
          </cell>
          <cell r="M408" t="str">
            <v>CC</v>
          </cell>
          <cell r="N408" t="str">
            <v>CC</v>
          </cell>
          <cell r="Q408">
            <v>62366</v>
          </cell>
          <cell r="S408" t="str">
            <v>SME2</v>
          </cell>
          <cell r="T408" t="str">
            <v>Spencer Erickson</v>
          </cell>
          <cell r="U408">
            <v>40709</v>
          </cell>
          <cell r="Y408" t="str">
            <v>SOURCE ERROR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D408">
            <v>33831</v>
          </cell>
          <cell r="BE408">
            <v>19962</v>
          </cell>
          <cell r="BI408">
            <v>40918</v>
          </cell>
          <cell r="BJ408">
            <v>40973</v>
          </cell>
          <cell r="BK408" t="str">
            <v>6-CLOSEOUT</v>
          </cell>
          <cell r="BL408" t="str">
            <v>READY</v>
          </cell>
          <cell r="BM408" t="str">
            <v>Spencer Mark Erickson</v>
          </cell>
          <cell r="BN408">
            <v>1</v>
          </cell>
          <cell r="BO408">
            <v>2012</v>
          </cell>
          <cell r="BP408" t="str">
            <v>2012-1</v>
          </cell>
          <cell r="BQ408">
            <v>0</v>
          </cell>
          <cell r="CC408" t="str">
            <v>TBD</v>
          </cell>
          <cell r="CD408" t="str">
            <v>FICL</v>
          </cell>
          <cell r="CE408" t="str">
            <v>OC2   +AD  BRANCIFORTE CRK LN, SC</v>
          </cell>
          <cell r="CF408" t="str">
            <v>2012-01</v>
          </cell>
          <cell r="CH408" t="str">
            <v>SANTA CRUZ COUNTY</v>
          </cell>
          <cell r="CJ408">
            <v>3</v>
          </cell>
          <cell r="CK408">
            <v>0</v>
          </cell>
          <cell r="CQ408">
            <v>19962</v>
          </cell>
          <cell r="CY408" t="str">
            <v>SANTA CRUZ</v>
          </cell>
          <cell r="CZ408">
            <v>19962</v>
          </cell>
          <cell r="DJ408">
            <v>0</v>
          </cell>
          <cell r="DK408" t="str">
            <v>2012-03</v>
          </cell>
          <cell r="DL408">
            <v>1</v>
          </cell>
          <cell r="DM408">
            <v>0</v>
          </cell>
          <cell r="DN408" t="str">
            <v>A</v>
          </cell>
          <cell r="DO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EB408">
            <v>40820</v>
          </cell>
          <cell r="EC408" t="str">
            <v>Mark R Edwards</v>
          </cell>
          <cell r="EG408" t="str">
            <v>GD</v>
          </cell>
          <cell r="EH408">
            <v>33831</v>
          </cell>
          <cell r="EI408">
            <v>95060</v>
          </cell>
          <cell r="EJ408" t="str">
            <v>HIDE</v>
          </cell>
          <cell r="EK408" t="str">
            <v>Yes</v>
          </cell>
          <cell r="EM408">
            <v>0</v>
          </cell>
          <cell r="EN408">
            <v>0</v>
          </cell>
          <cell r="EP408">
            <v>0</v>
          </cell>
          <cell r="EQ408">
            <v>0</v>
          </cell>
          <cell r="ER408" t="str">
            <v>30842470: OC2   +AD  BRANCIFORTE CRK LN, SC</v>
          </cell>
          <cell r="EU408">
            <v>40970</v>
          </cell>
          <cell r="EV408" t="str">
            <v>YES</v>
          </cell>
          <cell r="EW408" t="str">
            <v>YES</v>
          </cell>
          <cell r="EX408" t="str">
            <v>OVER</v>
          </cell>
          <cell r="FA408" t="str">
            <v>NO</v>
          </cell>
          <cell r="FB408" t="str">
            <v>OMIT</v>
          </cell>
          <cell r="FC408" t="str">
            <v>OK</v>
          </cell>
          <cell r="FD408" t="str">
            <v>Long Cycle</v>
          </cell>
          <cell r="FF408">
            <v>1</v>
          </cell>
          <cell r="FG408">
            <v>1</v>
          </cell>
        </row>
        <row r="409">
          <cell r="A409">
            <v>30842580</v>
          </cell>
          <cell r="I409" t="str">
            <v>YES</v>
          </cell>
          <cell r="J409" t="str">
            <v>30842580-</v>
          </cell>
          <cell r="K409" t="str">
            <v>29J</v>
          </cell>
          <cell r="L409">
            <v>29</v>
          </cell>
          <cell r="M409" t="str">
            <v>SA</v>
          </cell>
          <cell r="N409" t="str">
            <v>NO</v>
          </cell>
          <cell r="Q409">
            <v>486096</v>
          </cell>
          <cell r="S409" t="str">
            <v>MABA</v>
          </cell>
          <cell r="T409" t="str">
            <v>Martha Bowman</v>
          </cell>
          <cell r="U409" t="str">
            <v>#</v>
          </cell>
          <cell r="Y409" t="str">
            <v>SOURCE ERROR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D409">
            <v>58593</v>
          </cell>
          <cell r="BE409">
            <v>3000</v>
          </cell>
          <cell r="BI409">
            <v>40945</v>
          </cell>
          <cell r="BJ409">
            <v>41151</v>
          </cell>
          <cell r="BK409" t="str">
            <v>6-CLOSEOUT</v>
          </cell>
          <cell r="BL409" t="str">
            <v>READY</v>
          </cell>
          <cell r="BM409" t="str">
            <v>Martha Bowman</v>
          </cell>
          <cell r="BN409">
            <v>1</v>
          </cell>
          <cell r="BO409">
            <v>2012</v>
          </cell>
          <cell r="BP409" t="str">
            <v>2012-1</v>
          </cell>
          <cell r="BQ409">
            <v>0</v>
          </cell>
          <cell r="CC409" t="str">
            <v>TBD</v>
          </cell>
          <cell r="CD409" t="str">
            <v>DOCC</v>
          </cell>
          <cell r="CE409" t="str">
            <v>OC4 AD GEP PEABODY ROAD FAIRFIELD</v>
          </cell>
          <cell r="CF409" t="str">
            <v>2012-02</v>
          </cell>
          <cell r="CH409" t="str">
            <v>SOLANO COUNTY</v>
          </cell>
          <cell r="CJ409">
            <v>3</v>
          </cell>
          <cell r="CK409">
            <v>0</v>
          </cell>
          <cell r="CM409">
            <v>590</v>
          </cell>
          <cell r="CO409">
            <v>2410</v>
          </cell>
          <cell r="CY409" t="str">
            <v>FAIRFIELD</v>
          </cell>
          <cell r="CZ409">
            <v>3000</v>
          </cell>
          <cell r="DJ409">
            <v>0</v>
          </cell>
          <cell r="DK409" t="str">
            <v>2012-08</v>
          </cell>
          <cell r="DL409">
            <v>1</v>
          </cell>
          <cell r="DM409">
            <v>0</v>
          </cell>
          <cell r="DN409" t="str">
            <v>A</v>
          </cell>
          <cell r="DO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EB409">
            <v>40800</v>
          </cell>
          <cell r="EC409" t="str">
            <v>Mydika Redding</v>
          </cell>
          <cell r="EG409" t="str">
            <v>GD</v>
          </cell>
          <cell r="EH409">
            <v>58593</v>
          </cell>
          <cell r="EI409">
            <v>94533</v>
          </cell>
          <cell r="EJ409" t="str">
            <v>HIDE</v>
          </cell>
          <cell r="EK409" t="str">
            <v>Yes</v>
          </cell>
          <cell r="EM409">
            <v>0</v>
          </cell>
          <cell r="EN409">
            <v>0</v>
          </cell>
          <cell r="EP409">
            <v>0</v>
          </cell>
          <cell r="EQ409">
            <v>0</v>
          </cell>
          <cell r="ER409" t="str">
            <v>30842580: OC4 AD GEP PEABODY ROAD FAIRFIELD</v>
          </cell>
          <cell r="EU409">
            <v>40963</v>
          </cell>
          <cell r="EV409" t="str">
            <v>YES</v>
          </cell>
          <cell r="EW409" t="str">
            <v>YES</v>
          </cell>
          <cell r="EX409" t="str">
            <v>OVER</v>
          </cell>
          <cell r="FA409" t="str">
            <v>NO</v>
          </cell>
          <cell r="FB409" t="str">
            <v>OMIT</v>
          </cell>
          <cell r="FC409" t="str">
            <v>OK</v>
          </cell>
          <cell r="FD409" t="str">
            <v>Long Cycle</v>
          </cell>
          <cell r="FF409">
            <v>1</v>
          </cell>
          <cell r="FG409">
            <v>1</v>
          </cell>
        </row>
        <row r="410">
          <cell r="A410">
            <v>30843074</v>
          </cell>
          <cell r="G410">
            <v>0</v>
          </cell>
          <cell r="I410" t="str">
            <v>NO</v>
          </cell>
          <cell r="J410" t="str">
            <v>30843074-</v>
          </cell>
          <cell r="K410" t="str">
            <v>50D</v>
          </cell>
          <cell r="L410">
            <v>50</v>
          </cell>
          <cell r="M410" t="str">
            <v>NV</v>
          </cell>
          <cell r="N410" t="str">
            <v>NO</v>
          </cell>
          <cell r="P410" t="str">
            <v>50D Reliability: Cathodic Protection</v>
          </cell>
          <cell r="Q410">
            <v>5000</v>
          </cell>
          <cell r="S410" t="str">
            <v>J3F5</v>
          </cell>
          <cell r="T410" t="str">
            <v>Joseph Faccenda</v>
          </cell>
          <cell r="U410">
            <v>40724</v>
          </cell>
          <cell r="Y410" t="str">
            <v>SOURCE ERROR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D410">
            <v>2822</v>
          </cell>
          <cell r="BH410" t="str">
            <v>Engineering</v>
          </cell>
          <cell r="BI410">
            <v>40666</v>
          </cell>
          <cell r="BJ410">
            <v>40723</v>
          </cell>
          <cell r="BK410" t="str">
            <v>6-CLOSEOUT</v>
          </cell>
          <cell r="BL410" t="str">
            <v>READY</v>
          </cell>
          <cell r="BM410" t="str">
            <v>Zachary T Raby</v>
          </cell>
          <cell r="BN410">
            <v>1</v>
          </cell>
          <cell r="BO410">
            <v>2011</v>
          </cell>
          <cell r="BP410" t="str">
            <v>2011-2</v>
          </cell>
          <cell r="BQ410">
            <v>0</v>
          </cell>
          <cell r="BS410">
            <v>0</v>
          </cell>
          <cell r="BZ410">
            <v>0</v>
          </cell>
          <cell r="CC410" t="str">
            <v>Pre 2014</v>
          </cell>
          <cell r="CD410" t="str">
            <v>POST</v>
          </cell>
          <cell r="CE410" t="str">
            <v>REPLACE RECTIFIER, BIRCH ST, PARADISE</v>
          </cell>
          <cell r="CF410" t="str">
            <v>2011-05</v>
          </cell>
          <cell r="CH410" t="str">
            <v>BUTTE COUNTY</v>
          </cell>
          <cell r="CJ410">
            <v>3</v>
          </cell>
          <cell r="CK410">
            <v>0</v>
          </cell>
          <cell r="CY410" t="str">
            <v>PARADISE</v>
          </cell>
          <cell r="DG410">
            <v>0</v>
          </cell>
          <cell r="DJ410">
            <v>0</v>
          </cell>
          <cell r="DK410" t="str">
            <v>2011-06</v>
          </cell>
          <cell r="DL410">
            <v>1</v>
          </cell>
          <cell r="DM410">
            <v>0</v>
          </cell>
          <cell r="DN410" t="str">
            <v>A</v>
          </cell>
          <cell r="DO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EC410" t="str">
            <v>Ed Wong</v>
          </cell>
          <cell r="EG410" t="str">
            <v>GD.CORR.2211.RECTI.0001</v>
          </cell>
          <cell r="EH410">
            <v>2822</v>
          </cell>
          <cell r="EI410">
            <v>95967</v>
          </cell>
          <cell r="EJ410" t="str">
            <v>HIDE</v>
          </cell>
          <cell r="EK410" t="str">
            <v>No</v>
          </cell>
          <cell r="EL410">
            <v>0</v>
          </cell>
          <cell r="EM410">
            <v>0</v>
          </cell>
          <cell r="EN410">
            <v>0</v>
          </cell>
          <cell r="EP410">
            <v>0</v>
          </cell>
          <cell r="ER410" t="str">
            <v>30843074: REPLACE RECTIFIER, BIRCH ST, PARADISE</v>
          </cell>
          <cell r="ES410" t="str">
            <v>Soussane Sadre</v>
          </cell>
          <cell r="EV410" t="str">
            <v>YES</v>
          </cell>
          <cell r="EW410" t="str">
            <v>NO</v>
          </cell>
          <cell r="EX410" t="str">
            <v>OK</v>
          </cell>
          <cell r="FA410" t="str">
            <v>NO</v>
          </cell>
          <cell r="FB410" t="str">
            <v>OMIT</v>
          </cell>
          <cell r="FC410" t="str">
            <v>OK</v>
          </cell>
          <cell r="FD410" t="str">
            <v>Long Cycle</v>
          </cell>
          <cell r="FE410">
            <v>1.5</v>
          </cell>
          <cell r="FF410">
            <v>0</v>
          </cell>
          <cell r="FG410">
            <v>1</v>
          </cell>
        </row>
        <row r="411">
          <cell r="A411">
            <v>30843133</v>
          </cell>
          <cell r="I411" t="str">
            <v>YES</v>
          </cell>
          <cell r="J411" t="str">
            <v>30843133-</v>
          </cell>
          <cell r="K411" t="str">
            <v>29I</v>
          </cell>
          <cell r="L411">
            <v>29</v>
          </cell>
          <cell r="M411" t="str">
            <v>SJ</v>
          </cell>
          <cell r="N411" t="str">
            <v>CC</v>
          </cell>
          <cell r="Q411">
            <v>218552</v>
          </cell>
          <cell r="S411" t="str">
            <v>SCTA</v>
          </cell>
          <cell r="T411" t="str">
            <v>Steve Taylor</v>
          </cell>
          <cell r="U411" t="str">
            <v>#</v>
          </cell>
          <cell r="Y411" t="str">
            <v>SOURCE ERROR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D411">
            <v>183053</v>
          </cell>
          <cell r="BE411">
            <v>16369</v>
          </cell>
          <cell r="BI411">
            <v>41215</v>
          </cell>
          <cell r="BJ411">
            <v>41685</v>
          </cell>
          <cell r="BK411" t="str">
            <v>6-CLOSEOUT</v>
          </cell>
          <cell r="BL411" t="str">
            <v>READY</v>
          </cell>
          <cell r="BM411" t="str">
            <v>Steve C Taylor</v>
          </cell>
          <cell r="BN411">
            <v>1</v>
          </cell>
          <cell r="BO411">
            <v>2012</v>
          </cell>
          <cell r="BP411" t="str">
            <v>2012-4</v>
          </cell>
          <cell r="BQ411">
            <v>0</v>
          </cell>
          <cell r="CC411" t="str">
            <v>TBD</v>
          </cell>
          <cell r="CD411" t="str">
            <v>FICL</v>
          </cell>
          <cell r="CE411" t="str">
            <v>OC2 AD GEP 1102 S. ABEL STREET, MILPITAS</v>
          </cell>
          <cell r="CF411" t="str">
            <v>2012-11</v>
          </cell>
          <cell r="CH411" t="str">
            <v>SANTA CLARA COUNTY</v>
          </cell>
          <cell r="CJ411">
            <v>3</v>
          </cell>
          <cell r="CK411">
            <v>0</v>
          </cell>
          <cell r="CM411">
            <v>16369</v>
          </cell>
          <cell r="CY411" t="str">
            <v>MILPITAS</v>
          </cell>
          <cell r="CZ411">
            <v>16369</v>
          </cell>
          <cell r="DJ411">
            <v>0</v>
          </cell>
          <cell r="DK411" t="str">
            <v>2014-02</v>
          </cell>
          <cell r="DL411">
            <v>0.90210000000000001</v>
          </cell>
          <cell r="DM411">
            <v>9.7900000000000001E-2</v>
          </cell>
          <cell r="DN411" t="str">
            <v>B</v>
          </cell>
          <cell r="DO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EB411">
            <v>40793</v>
          </cell>
          <cell r="EC411" t="str">
            <v>Alan R Davila</v>
          </cell>
          <cell r="EG411" t="str">
            <v>GD.PHYS.CINN.3352.0E02</v>
          </cell>
          <cell r="EH411">
            <v>183053</v>
          </cell>
          <cell r="EI411">
            <v>95035</v>
          </cell>
          <cell r="EJ411" t="str">
            <v>HIDE</v>
          </cell>
          <cell r="EK411" t="str">
            <v>Yes</v>
          </cell>
          <cell r="EM411">
            <v>0</v>
          </cell>
          <cell r="EN411">
            <v>0</v>
          </cell>
          <cell r="EP411">
            <v>0</v>
          </cell>
          <cell r="EQ411">
            <v>0</v>
          </cell>
          <cell r="ER411" t="str">
            <v>30843133: OC2 AD GEP 1102 S. ABEL STREET, MILPITAS</v>
          </cell>
          <cell r="EU411">
            <v>41215</v>
          </cell>
          <cell r="EV411" t="str">
            <v>YES</v>
          </cell>
          <cell r="EW411" t="str">
            <v>YES</v>
          </cell>
          <cell r="EX411" t="str">
            <v>OVER</v>
          </cell>
          <cell r="FA411" t="str">
            <v>NO</v>
          </cell>
          <cell r="FB411" t="str">
            <v>OMIT</v>
          </cell>
          <cell r="FC411" t="str">
            <v>OK</v>
          </cell>
          <cell r="FD411" t="str">
            <v>Long Cycle</v>
          </cell>
          <cell r="FF411">
            <v>1</v>
          </cell>
          <cell r="FG411">
            <v>1</v>
          </cell>
        </row>
        <row r="412">
          <cell r="A412">
            <v>30843576</v>
          </cell>
          <cell r="I412" t="str">
            <v>YES</v>
          </cell>
          <cell r="J412" t="str">
            <v>30843576-60</v>
          </cell>
          <cell r="K412" t="str">
            <v>51E</v>
          </cell>
          <cell r="L412">
            <v>51</v>
          </cell>
          <cell r="M412" t="str">
            <v>SI</v>
          </cell>
          <cell r="N412" t="str">
            <v>NO</v>
          </cell>
          <cell r="P412" t="str">
            <v>51 WRO</v>
          </cell>
          <cell r="Q412">
            <v>27769</v>
          </cell>
          <cell r="R412">
            <v>15915</v>
          </cell>
          <cell r="S412" t="str">
            <v>SEL3</v>
          </cell>
          <cell r="T412" t="str">
            <v>Susan Smith</v>
          </cell>
          <cell r="U412">
            <v>41961</v>
          </cell>
          <cell r="V412" t="str">
            <v>Bruce D Avery</v>
          </cell>
          <cell r="W412" t="str">
            <v>Martin A Nepper</v>
          </cell>
          <cell r="X412">
            <v>40809</v>
          </cell>
          <cell r="Y412" t="str">
            <v>SOURCE ERROR</v>
          </cell>
          <cell r="AB412">
            <v>109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11</v>
          </cell>
          <cell r="BD412">
            <v>315</v>
          </cell>
          <cell r="BE412">
            <v>-15638</v>
          </cell>
          <cell r="BF412">
            <v>41901</v>
          </cell>
          <cell r="BG412">
            <v>41869</v>
          </cell>
          <cell r="BI412">
            <v>41869</v>
          </cell>
          <cell r="BJ412">
            <v>41901</v>
          </cell>
          <cell r="BK412" t="str">
            <v>4-CONSTRUCTION READY</v>
          </cell>
          <cell r="BL412" t="str">
            <v>READY</v>
          </cell>
          <cell r="BM412" t="str">
            <v>Susan L Smith</v>
          </cell>
          <cell r="BN412">
            <v>1</v>
          </cell>
          <cell r="BO412">
            <v>2014</v>
          </cell>
          <cell r="BP412" t="str">
            <v>2014-3</v>
          </cell>
          <cell r="BQ412">
            <v>0</v>
          </cell>
          <cell r="BZ412">
            <v>0</v>
          </cell>
          <cell r="CC412" t="str">
            <v>TBD</v>
          </cell>
          <cell r="CD412" t="str">
            <v>UNSC</v>
          </cell>
          <cell r="CE412" t="str">
            <v>GP EAST SIDE OF NEW AIRPORT RD &amp; HIGHWAY</v>
          </cell>
          <cell r="CF412" t="str">
            <v>2014-08</v>
          </cell>
          <cell r="CH412" t="str">
            <v>PLACER  COUNTY</v>
          </cell>
          <cell r="CJ412">
            <v>1</v>
          </cell>
          <cell r="CK412">
            <v>0</v>
          </cell>
          <cell r="CL412">
            <v>1.1000000000000001</v>
          </cell>
          <cell r="CP412">
            <v>101</v>
          </cell>
          <cell r="CQ412">
            <v>-15739</v>
          </cell>
          <cell r="CY412" t="str">
            <v>AUBURN</v>
          </cell>
          <cell r="CZ412">
            <v>-15638</v>
          </cell>
          <cell r="DG412">
            <v>0</v>
          </cell>
          <cell r="DJ412">
            <v>0</v>
          </cell>
          <cell r="DK412" t="str">
            <v>2014-09</v>
          </cell>
          <cell r="DL412">
            <v>0</v>
          </cell>
          <cell r="DM412">
            <v>1</v>
          </cell>
          <cell r="DN412" t="str">
            <v>C</v>
          </cell>
          <cell r="DO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EB412">
            <v>40765</v>
          </cell>
          <cell r="EC412" t="str">
            <v>Martin A Nepper</v>
          </cell>
          <cell r="ED412">
            <v>41890</v>
          </cell>
          <cell r="EE412">
            <v>41890</v>
          </cell>
          <cell r="EG412" t="str">
            <v>GD</v>
          </cell>
          <cell r="EH412">
            <v>315</v>
          </cell>
          <cell r="EI412">
            <v>95603</v>
          </cell>
          <cell r="EJ412" t="str">
            <v>HIDE</v>
          </cell>
          <cell r="EK412" t="str">
            <v>Yes</v>
          </cell>
          <cell r="EM412">
            <v>0</v>
          </cell>
          <cell r="EN412">
            <v>0</v>
          </cell>
          <cell r="EP412">
            <v>0</v>
          </cell>
          <cell r="EQ412">
            <v>0</v>
          </cell>
          <cell r="ER412" t="str">
            <v>30843576: GP EAST SIDE OF NEW AIRPORT RD &amp; HIGHWAY</v>
          </cell>
          <cell r="ES412" t="str">
            <v>Soussane Sadre</v>
          </cell>
          <cell r="EV412" t="str">
            <v>YES</v>
          </cell>
          <cell r="EW412" t="str">
            <v>NO</v>
          </cell>
          <cell r="EX412" t="str">
            <v>OK</v>
          </cell>
          <cell r="FA412" t="str">
            <v>NO</v>
          </cell>
          <cell r="FB412" t="str">
            <v>OMIT</v>
          </cell>
          <cell r="FC412" t="str">
            <v>OK</v>
          </cell>
          <cell r="FD412" t="str">
            <v>Long Cycle</v>
          </cell>
          <cell r="FE412">
            <v>48.5</v>
          </cell>
          <cell r="FF412">
            <v>0</v>
          </cell>
          <cell r="FG412">
            <v>1</v>
          </cell>
        </row>
        <row r="413">
          <cell r="A413">
            <v>30843675</v>
          </cell>
          <cell r="I413" t="str">
            <v>YES</v>
          </cell>
          <cell r="J413" t="str">
            <v>30843675-60</v>
          </cell>
          <cell r="K413" t="str">
            <v>51E</v>
          </cell>
          <cell r="L413">
            <v>51</v>
          </cell>
          <cell r="M413" t="str">
            <v>SO</v>
          </cell>
          <cell r="N413" t="str">
            <v>NO</v>
          </cell>
          <cell r="O413" t="str">
            <v>Local CVR &amp; NR</v>
          </cell>
          <cell r="P413" t="str">
            <v>51 WRO</v>
          </cell>
          <cell r="Q413">
            <v>116787</v>
          </cell>
          <cell r="R413">
            <v>233574</v>
          </cell>
          <cell r="S413" t="str">
            <v>DWPH</v>
          </cell>
          <cell r="T413" t="str">
            <v>David William Phillips</v>
          </cell>
          <cell r="U413">
            <v>41639</v>
          </cell>
          <cell r="V413" t="str">
            <v>Robert Andrew Gilson</v>
          </cell>
          <cell r="W413" t="str">
            <v>Steven Mark Ripple</v>
          </cell>
          <cell r="X413">
            <v>40907</v>
          </cell>
          <cell r="Y413" t="str">
            <v>SOURCE ERROR</v>
          </cell>
          <cell r="AB413">
            <v>80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80</v>
          </cell>
          <cell r="BD413">
            <v>134328</v>
          </cell>
          <cell r="BE413">
            <v>-126484</v>
          </cell>
          <cell r="BF413">
            <v>41305</v>
          </cell>
          <cell r="BG413">
            <v>41275</v>
          </cell>
          <cell r="BI413">
            <v>41275</v>
          </cell>
          <cell r="BJ413">
            <v>41369</v>
          </cell>
          <cell r="BK413" t="str">
            <v>6-CLOSEOUT</v>
          </cell>
          <cell r="BL413" t="str">
            <v>READY</v>
          </cell>
          <cell r="BM413" t="str">
            <v>David William Phillips</v>
          </cell>
          <cell r="BN413">
            <v>1</v>
          </cell>
          <cell r="BO413">
            <v>2013</v>
          </cell>
          <cell r="BP413" t="str">
            <v>2013-1</v>
          </cell>
          <cell r="BQ413">
            <v>0</v>
          </cell>
          <cell r="BZ413">
            <v>0</v>
          </cell>
          <cell r="CC413" t="str">
            <v>TBD</v>
          </cell>
          <cell r="CD413" t="str">
            <v>DCNL</v>
          </cell>
          <cell r="CE413" t="str">
            <v>OC4  GD RELO - MS NARROWS B2B (HAYSTACK)</v>
          </cell>
          <cell r="CF413" t="str">
            <v>2013-01</v>
          </cell>
          <cell r="CH413" t="str">
            <v>SONOMA COUNTY</v>
          </cell>
          <cell r="CJ413">
            <v>10</v>
          </cell>
          <cell r="CK413">
            <v>0</v>
          </cell>
          <cell r="CL413">
            <v>1</v>
          </cell>
          <cell r="CM413">
            <v>381</v>
          </cell>
          <cell r="CO413">
            <v>420</v>
          </cell>
          <cell r="CP413">
            <v>1439</v>
          </cell>
          <cell r="CQ413">
            <v>1571</v>
          </cell>
          <cell r="CR413">
            <v>111</v>
          </cell>
          <cell r="CT413">
            <v>-130406</v>
          </cell>
          <cell r="CY413" t="str">
            <v>PETALUMA</v>
          </cell>
          <cell r="CZ413">
            <v>3922</v>
          </cell>
          <cell r="DG413">
            <v>0</v>
          </cell>
          <cell r="DJ413">
            <v>60</v>
          </cell>
          <cell r="DK413" t="str">
            <v>2013-04</v>
          </cell>
          <cell r="DL413">
            <v>1</v>
          </cell>
          <cell r="DM413">
            <v>0</v>
          </cell>
          <cell r="DN413" t="str">
            <v>A</v>
          </cell>
          <cell r="DO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EA413">
            <v>0</v>
          </cell>
          <cell r="EB413">
            <v>40865</v>
          </cell>
          <cell r="ED413">
            <v>41344</v>
          </cell>
          <cell r="EE413">
            <v>41369</v>
          </cell>
          <cell r="EG413" t="str">
            <v>GD</v>
          </cell>
          <cell r="EH413">
            <v>264734</v>
          </cell>
          <cell r="EI413">
            <v>94952</v>
          </cell>
          <cell r="EJ413" t="str">
            <v>HIDE</v>
          </cell>
          <cell r="EK413" t="str">
            <v>Yes</v>
          </cell>
          <cell r="EM413">
            <v>0</v>
          </cell>
          <cell r="EN413">
            <v>0</v>
          </cell>
          <cell r="EP413">
            <v>0</v>
          </cell>
          <cell r="EQ413">
            <v>0</v>
          </cell>
          <cell r="ER413" t="str">
            <v>30843675: OC4  GD RELO - MS NARROWS B2B (HAYSTACK)</v>
          </cell>
          <cell r="ES413" t="str">
            <v>Soussane Sadre</v>
          </cell>
          <cell r="EU413">
            <v>41362</v>
          </cell>
          <cell r="EV413" t="str">
            <v>YES</v>
          </cell>
          <cell r="EW413" t="str">
            <v>YES</v>
          </cell>
          <cell r="EX413" t="str">
            <v>OK</v>
          </cell>
          <cell r="FA413" t="str">
            <v>NO</v>
          </cell>
          <cell r="FB413" t="str">
            <v>OMIT</v>
          </cell>
          <cell r="FC413" t="str">
            <v>OK</v>
          </cell>
          <cell r="FD413" t="str">
            <v>Long Cycle</v>
          </cell>
          <cell r="FE413">
            <v>714</v>
          </cell>
          <cell r="FF413">
            <v>1</v>
          </cell>
          <cell r="FG413">
            <v>1</v>
          </cell>
        </row>
        <row r="414">
          <cell r="A414">
            <v>30844156</v>
          </cell>
          <cell r="I414" t="str">
            <v>YES</v>
          </cell>
          <cell r="J414" t="str">
            <v>30844156-</v>
          </cell>
          <cell r="K414" t="str">
            <v>50D</v>
          </cell>
          <cell r="L414">
            <v>50</v>
          </cell>
          <cell r="M414" t="str">
            <v>CC</v>
          </cell>
          <cell r="N414" t="str">
            <v>CC</v>
          </cell>
          <cell r="P414" t="str">
            <v>50D Reliability: Cathodic Protection</v>
          </cell>
          <cell r="Q414">
            <v>26491</v>
          </cell>
          <cell r="S414" t="str">
            <v>SXZM</v>
          </cell>
          <cell r="T414" t="str">
            <v>Socorro Zendejas</v>
          </cell>
          <cell r="U414">
            <v>41639</v>
          </cell>
          <cell r="Y414" t="str">
            <v>SOURCE ERROR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D414">
            <v>31512</v>
          </cell>
          <cell r="BE414">
            <v>280</v>
          </cell>
          <cell r="BH414" t="str">
            <v>Engineering</v>
          </cell>
          <cell r="BI414">
            <v>41351</v>
          </cell>
          <cell r="BJ414">
            <v>41426</v>
          </cell>
          <cell r="BK414" t="str">
            <v>7-CLOSED</v>
          </cell>
          <cell r="BM414" t="str">
            <v>Tony Allen Shafer</v>
          </cell>
          <cell r="BN414">
            <v>1</v>
          </cell>
          <cell r="BO414">
            <v>2013</v>
          </cell>
          <cell r="BP414" t="str">
            <v>2013-1</v>
          </cell>
          <cell r="BQ414">
            <v>0</v>
          </cell>
          <cell r="BS414">
            <v>0</v>
          </cell>
          <cell r="BZ414">
            <v>0</v>
          </cell>
          <cell r="CC414" t="str">
            <v>TBD</v>
          </cell>
          <cell r="CD414" t="str">
            <v>CLSD</v>
          </cell>
          <cell r="CE414" t="str">
            <v>OC2 SHALLOWBEDANODE@27345SCHULTE RD,C.V.</v>
          </cell>
          <cell r="CF414" t="str">
            <v>2013-03</v>
          </cell>
          <cell r="CH414" t="str">
            <v>MONTEREY COUNTY</v>
          </cell>
          <cell r="CJ414">
            <v>3</v>
          </cell>
          <cell r="CK414">
            <v>0</v>
          </cell>
          <cell r="CN414">
            <v>280</v>
          </cell>
          <cell r="CY414" t="str">
            <v>CARMEL VALLEY</v>
          </cell>
          <cell r="CZ414">
            <v>280</v>
          </cell>
          <cell r="DG414">
            <v>0</v>
          </cell>
          <cell r="DJ414">
            <v>0</v>
          </cell>
          <cell r="DK414" t="str">
            <v>2013-06</v>
          </cell>
          <cell r="DL414">
            <v>1</v>
          </cell>
          <cell r="DM414">
            <v>0</v>
          </cell>
          <cell r="DN414" t="str">
            <v>A</v>
          </cell>
          <cell r="DO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EB414">
            <v>40667</v>
          </cell>
          <cell r="EC414" t="str">
            <v>Antonio Buelna</v>
          </cell>
          <cell r="EG414" t="str">
            <v>GD.CORR.0995.RECTI.0001</v>
          </cell>
          <cell r="EH414">
            <v>31512</v>
          </cell>
          <cell r="EI414">
            <v>93924</v>
          </cell>
          <cell r="EJ414" t="str">
            <v>HIDE</v>
          </cell>
          <cell r="EK414" t="str">
            <v>Yes</v>
          </cell>
          <cell r="EM414">
            <v>0</v>
          </cell>
          <cell r="EN414">
            <v>0</v>
          </cell>
          <cell r="EP414">
            <v>0</v>
          </cell>
          <cell r="EQ414">
            <v>0</v>
          </cell>
          <cell r="ER414" t="str">
            <v>30844156: OC2 SHALLOWBEDANODE@27345SCHULTE RD,C.V.</v>
          </cell>
          <cell r="ES414" t="str">
            <v>Soussane Sadre</v>
          </cell>
          <cell r="EU414">
            <v>41435</v>
          </cell>
          <cell r="EV414" t="str">
            <v>YES</v>
          </cell>
          <cell r="EW414" t="str">
            <v>YES</v>
          </cell>
          <cell r="EX414" t="str">
            <v>OVER</v>
          </cell>
          <cell r="FA414" t="str">
            <v>NO</v>
          </cell>
          <cell r="FB414" t="str">
            <v>OMIT</v>
          </cell>
          <cell r="FC414" t="str">
            <v>OK</v>
          </cell>
          <cell r="FD414" t="str">
            <v>Long Cycle</v>
          </cell>
          <cell r="FF414">
            <v>1</v>
          </cell>
          <cell r="FG414">
            <v>1</v>
          </cell>
        </row>
        <row r="415">
          <cell r="A415">
            <v>30844594</v>
          </cell>
          <cell r="G415">
            <v>0</v>
          </cell>
          <cell r="I415" t="str">
            <v>YES</v>
          </cell>
          <cell r="J415" t="str">
            <v>30844594-</v>
          </cell>
          <cell r="K415" t="str">
            <v>2KA</v>
          </cell>
          <cell r="L415" t="str">
            <v>2K</v>
          </cell>
          <cell r="M415" t="str">
            <v>SA</v>
          </cell>
          <cell r="N415" t="str">
            <v>NO</v>
          </cell>
          <cell r="P415" t="str">
            <v>2K HPRs</v>
          </cell>
          <cell r="Q415">
            <v>479573</v>
          </cell>
          <cell r="S415" t="str">
            <v>A3CG</v>
          </cell>
          <cell r="T415" t="str">
            <v>Adoni Christie</v>
          </cell>
          <cell r="U415">
            <v>40907</v>
          </cell>
          <cell r="Y415" t="str">
            <v>SOURCE ERROR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D415">
            <v>540073</v>
          </cell>
          <cell r="BH415" t="str">
            <v>PM</v>
          </cell>
          <cell r="BK415" t="str">
            <v>7-CLOSED</v>
          </cell>
          <cell r="BM415" t="str">
            <v>Rosa Maria Barajas</v>
          </cell>
          <cell r="BN415">
            <v>1</v>
          </cell>
          <cell r="BQ415">
            <v>0</v>
          </cell>
          <cell r="BS415">
            <v>0</v>
          </cell>
          <cell r="BZ415">
            <v>0</v>
          </cell>
          <cell r="CC415" t="str">
            <v>Cancelled</v>
          </cell>
          <cell r="CD415" t="str">
            <v>CLSD</v>
          </cell>
          <cell r="CE415" t="str">
            <v>OC4  HPR RPLMT: INST MAIN KIEFER BLVD SA</v>
          </cell>
          <cell r="CH415" t="str">
            <v>SACRAMENTO  COUNTY</v>
          </cell>
          <cell r="CJ415">
            <v>3</v>
          </cell>
          <cell r="CK415">
            <v>0</v>
          </cell>
          <cell r="CY415" t="str">
            <v>SACRAMENTO</v>
          </cell>
          <cell r="DG415">
            <v>0</v>
          </cell>
          <cell r="DJ415">
            <v>0</v>
          </cell>
          <cell r="DL415">
            <v>1</v>
          </cell>
          <cell r="DM415">
            <v>0</v>
          </cell>
          <cell r="DN415" t="str">
            <v>A</v>
          </cell>
          <cell r="DO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EB415">
            <v>40994</v>
          </cell>
          <cell r="EC415" t="str">
            <v>Matthew Ventura</v>
          </cell>
          <cell r="EG415" t="str">
            <v>GD.PHYS.2588.00B1.0002</v>
          </cell>
          <cell r="EH415">
            <v>540073</v>
          </cell>
          <cell r="EI415">
            <v>95812</v>
          </cell>
          <cell r="EJ415" t="str">
            <v>HIDE</v>
          </cell>
          <cell r="EK415" t="str">
            <v>Yes</v>
          </cell>
          <cell r="EL415">
            <v>0</v>
          </cell>
          <cell r="EM415">
            <v>0</v>
          </cell>
          <cell r="EN415">
            <v>0</v>
          </cell>
          <cell r="EP415">
            <v>0</v>
          </cell>
          <cell r="ER415" t="str">
            <v>30844594: OC4  HPR RPLMT: INST MAIN KIEFER BLVD SA</v>
          </cell>
          <cell r="ES415" t="str">
            <v>George Muggee</v>
          </cell>
          <cell r="EU415">
            <v>41180</v>
          </cell>
          <cell r="EV415" t="str">
            <v>YES</v>
          </cell>
          <cell r="EW415" t="str">
            <v>NO</v>
          </cell>
          <cell r="EX415" t="str">
            <v>OK</v>
          </cell>
          <cell r="FA415" t="str">
            <v>NO</v>
          </cell>
          <cell r="FB415" t="str">
            <v>OMIT</v>
          </cell>
          <cell r="FC415" t="str">
            <v>NO CONST DATES</v>
          </cell>
          <cell r="FD415" t="str">
            <v>Long Cycle</v>
          </cell>
          <cell r="FF415">
            <v>0</v>
          </cell>
          <cell r="FG415">
            <v>1</v>
          </cell>
        </row>
        <row r="416">
          <cell r="A416">
            <v>30845563</v>
          </cell>
          <cell r="I416" t="str">
            <v>YES</v>
          </cell>
          <cell r="J416" t="str">
            <v>30845563-</v>
          </cell>
          <cell r="K416" t="str">
            <v>2KA</v>
          </cell>
          <cell r="L416" t="str">
            <v>2K</v>
          </cell>
          <cell r="M416" t="str">
            <v>NV</v>
          </cell>
          <cell r="N416" t="str">
            <v>NO</v>
          </cell>
          <cell r="P416" t="str">
            <v>2K HPRs</v>
          </cell>
          <cell r="Q416">
            <v>402799</v>
          </cell>
          <cell r="S416" t="str">
            <v>S4K5</v>
          </cell>
          <cell r="T416" t="str">
            <v>Scot Krenek</v>
          </cell>
          <cell r="U416">
            <v>40830</v>
          </cell>
          <cell r="Y416" t="str">
            <v>SOURCE ERROR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D416">
            <v>297026</v>
          </cell>
          <cell r="BE416">
            <v>1476</v>
          </cell>
          <cell r="BH416" t="str">
            <v>PM</v>
          </cell>
          <cell r="BK416" t="str">
            <v>7-CLOSED</v>
          </cell>
          <cell r="BM416" t="str">
            <v>Zachary T Raby</v>
          </cell>
          <cell r="BN416">
            <v>1</v>
          </cell>
          <cell r="BQ416">
            <v>0</v>
          </cell>
          <cell r="CC416" t="str">
            <v>TBD</v>
          </cell>
          <cell r="CD416" t="str">
            <v>CLSD</v>
          </cell>
          <cell r="CE416" t="str">
            <v>OC4HWY 99 &amp; ARCHER AV REPL  6 HPR W/2"PL</v>
          </cell>
          <cell r="CH416" t="str">
            <v>BUTTE COUNTY</v>
          </cell>
          <cell r="CJ416">
            <v>3</v>
          </cell>
          <cell r="CK416">
            <v>0</v>
          </cell>
          <cell r="CS416">
            <v>1476</v>
          </cell>
          <cell r="CY416" t="str">
            <v>GRIDLEY</v>
          </cell>
          <cell r="CZ416">
            <v>1476</v>
          </cell>
          <cell r="DG416">
            <v>58</v>
          </cell>
          <cell r="DJ416">
            <v>0</v>
          </cell>
          <cell r="DL416">
            <v>1</v>
          </cell>
          <cell r="DM416">
            <v>0</v>
          </cell>
          <cell r="DN416" t="str">
            <v>A</v>
          </cell>
          <cell r="DO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EB416">
            <v>40786</v>
          </cell>
          <cell r="EC416" t="str">
            <v>Matthew Ventura</v>
          </cell>
          <cell r="EG416" t="str">
            <v>GD.PHYS.CHIC.2031.0A03</v>
          </cell>
          <cell r="EH416">
            <v>297026</v>
          </cell>
          <cell r="EI416">
            <v>95948</v>
          </cell>
          <cell r="EJ416" t="str">
            <v>HIDE</v>
          </cell>
          <cell r="EK416" t="str">
            <v>Yes</v>
          </cell>
          <cell r="EM416">
            <v>0</v>
          </cell>
          <cell r="EN416">
            <v>0</v>
          </cell>
          <cell r="EP416">
            <v>0</v>
          </cell>
          <cell r="EQ416">
            <v>0</v>
          </cell>
          <cell r="ER416" t="str">
            <v>30845563: OC4HWY 99 &amp; ARCHER AV REPL  6 HPR W/2"PL</v>
          </cell>
          <cell r="ES416" t="str">
            <v>George Muggee</v>
          </cell>
          <cell r="EU416">
            <v>40868</v>
          </cell>
          <cell r="EV416" t="str">
            <v>YES</v>
          </cell>
          <cell r="EW416" t="str">
            <v>YES</v>
          </cell>
          <cell r="EX416" t="str">
            <v>OVER</v>
          </cell>
          <cell r="FA416" t="str">
            <v>NO</v>
          </cell>
          <cell r="FB416" t="str">
            <v>OMIT</v>
          </cell>
          <cell r="FC416" t="str">
            <v>NO CONST DATES</v>
          </cell>
          <cell r="FD416" t="str">
            <v>Long Cycle</v>
          </cell>
          <cell r="FF416">
            <v>1</v>
          </cell>
          <cell r="FG416">
            <v>1</v>
          </cell>
        </row>
        <row r="417">
          <cell r="A417">
            <v>30845699</v>
          </cell>
          <cell r="G417">
            <v>0</v>
          </cell>
          <cell r="I417" t="str">
            <v>YES</v>
          </cell>
          <cell r="J417" t="str">
            <v>30845699-</v>
          </cell>
          <cell r="K417" t="str">
            <v>50F</v>
          </cell>
          <cell r="L417">
            <v>50</v>
          </cell>
          <cell r="M417" t="str">
            <v>SA</v>
          </cell>
          <cell r="N417" t="str">
            <v>NO</v>
          </cell>
          <cell r="P417" t="str">
            <v>50F Reliability: Deactivation</v>
          </cell>
          <cell r="Q417">
            <v>4000</v>
          </cell>
          <cell r="S417" t="str">
            <v>S6MD</v>
          </cell>
          <cell r="T417" t="str">
            <v>Sean Mann</v>
          </cell>
          <cell r="U417">
            <v>40700</v>
          </cell>
          <cell r="Y417" t="str">
            <v>SOURCE ERROR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D417">
            <v>2593</v>
          </cell>
          <cell r="BH417" t="str">
            <v>Engineering</v>
          </cell>
          <cell r="BI417">
            <v>40644</v>
          </cell>
          <cell r="BJ417">
            <v>40697</v>
          </cell>
          <cell r="BK417" t="str">
            <v>7-CLOSED</v>
          </cell>
          <cell r="BM417" t="str">
            <v>Steven Paul Annuzzi</v>
          </cell>
          <cell r="BN417">
            <v>1</v>
          </cell>
          <cell r="BO417">
            <v>2011</v>
          </cell>
          <cell r="BP417" t="str">
            <v>2011-2</v>
          </cell>
          <cell r="BQ417">
            <v>0</v>
          </cell>
          <cell r="BS417">
            <v>0</v>
          </cell>
          <cell r="BZ417">
            <v>0</v>
          </cell>
          <cell r="CC417" t="str">
            <v>Cancelled</v>
          </cell>
          <cell r="CD417" t="str">
            <v>CLSD</v>
          </cell>
          <cell r="CE417" t="str">
            <v>REPLACED ECAT WITH MINI-AT</v>
          </cell>
          <cell r="CF417" t="str">
            <v>2011-04</v>
          </cell>
          <cell r="CH417" t="str">
            <v>SOLANO COUNTY</v>
          </cell>
          <cell r="CJ417">
            <v>3</v>
          </cell>
          <cell r="CK417">
            <v>0</v>
          </cell>
          <cell r="CY417" t="str">
            <v>FAIRFIELD</v>
          </cell>
          <cell r="DG417">
            <v>0</v>
          </cell>
          <cell r="DJ417">
            <v>0</v>
          </cell>
          <cell r="DK417" t="str">
            <v>2011-06</v>
          </cell>
          <cell r="DL417">
            <v>1</v>
          </cell>
          <cell r="DM417">
            <v>0</v>
          </cell>
          <cell r="DN417" t="str">
            <v>A</v>
          </cell>
          <cell r="DO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EB417">
            <v>41776</v>
          </cell>
          <cell r="EC417" t="str">
            <v>Dwayne Lemmond</v>
          </cell>
          <cell r="EG417" t="str">
            <v>GD.SERV.SACT.00893.0001</v>
          </cell>
          <cell r="EH417">
            <v>2593</v>
          </cell>
          <cell r="EI417">
            <v>94533</v>
          </cell>
          <cell r="EJ417" t="str">
            <v>HIDE</v>
          </cell>
          <cell r="EK417" t="str">
            <v>Yes</v>
          </cell>
          <cell r="EL417">
            <v>0</v>
          </cell>
          <cell r="EM417">
            <v>0</v>
          </cell>
          <cell r="EN417">
            <v>0</v>
          </cell>
          <cell r="EP417">
            <v>0</v>
          </cell>
          <cell r="ER417" t="str">
            <v>30845699: REPLACED ECAT WITH MINI-AT</v>
          </cell>
          <cell r="ES417" t="str">
            <v>Soussane Sadre</v>
          </cell>
          <cell r="EU417">
            <v>41776</v>
          </cell>
          <cell r="EV417" t="str">
            <v>YES</v>
          </cell>
          <cell r="EW417" t="str">
            <v>NO</v>
          </cell>
          <cell r="EX417" t="str">
            <v>OK</v>
          </cell>
          <cell r="FA417" t="str">
            <v>NO</v>
          </cell>
          <cell r="FB417" t="str">
            <v>OMIT</v>
          </cell>
          <cell r="FC417" t="str">
            <v>OK</v>
          </cell>
          <cell r="FD417" t="str">
            <v>Long Cycle</v>
          </cell>
          <cell r="FF417">
            <v>0</v>
          </cell>
          <cell r="FG417">
            <v>1</v>
          </cell>
        </row>
        <row r="418">
          <cell r="A418">
            <v>30846289</v>
          </cell>
          <cell r="G418">
            <v>0</v>
          </cell>
          <cell r="I418" t="str">
            <v>YES</v>
          </cell>
          <cell r="J418" t="str">
            <v>30846289-</v>
          </cell>
          <cell r="K418" t="str">
            <v>50D</v>
          </cell>
          <cell r="L418">
            <v>50</v>
          </cell>
          <cell r="M418" t="str">
            <v>NV</v>
          </cell>
          <cell r="N418" t="str">
            <v>NO</v>
          </cell>
          <cell r="P418" t="str">
            <v>50D Reliability: Cathodic Protection</v>
          </cell>
          <cell r="Q418">
            <v>8233</v>
          </cell>
          <cell r="S418" t="str">
            <v>J3F5</v>
          </cell>
          <cell r="T418" t="str">
            <v>Joseph Faccenda</v>
          </cell>
          <cell r="U418">
            <v>41639</v>
          </cell>
          <cell r="Y418" t="str">
            <v>SOURCE ERROR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D418">
            <v>1553</v>
          </cell>
          <cell r="BH418" t="str">
            <v>Engineering</v>
          </cell>
          <cell r="BI418">
            <v>40805</v>
          </cell>
          <cell r="BJ418">
            <v>40830</v>
          </cell>
          <cell r="BK418" t="str">
            <v>7-CLOSED</v>
          </cell>
          <cell r="BN418">
            <v>1</v>
          </cell>
          <cell r="BO418">
            <v>2011</v>
          </cell>
          <cell r="BP418" t="str">
            <v>2011-3</v>
          </cell>
          <cell r="BQ418">
            <v>0</v>
          </cell>
          <cell r="BS418">
            <v>0</v>
          </cell>
          <cell r="BZ418">
            <v>0</v>
          </cell>
          <cell r="CC418" t="str">
            <v>Cancelled</v>
          </cell>
          <cell r="CD418" t="str">
            <v>CLSD</v>
          </cell>
          <cell r="CE418" t="str">
            <v>OC4 GD REPL. RECTIFIER 130011 SCOTT RD</v>
          </cell>
          <cell r="CF418" t="str">
            <v>2011-09</v>
          </cell>
          <cell r="CH418" t="str">
            <v>SHASTA COUNTY</v>
          </cell>
          <cell r="CJ418">
            <v>3</v>
          </cell>
          <cell r="CK418">
            <v>0</v>
          </cell>
          <cell r="CY418" t="str">
            <v>REDDING</v>
          </cell>
          <cell r="DG418">
            <v>0</v>
          </cell>
          <cell r="DJ418">
            <v>0</v>
          </cell>
          <cell r="DK418" t="str">
            <v>2011-10</v>
          </cell>
          <cell r="DL418">
            <v>1</v>
          </cell>
          <cell r="DM418">
            <v>0</v>
          </cell>
          <cell r="DN418" t="str">
            <v>A</v>
          </cell>
          <cell r="DO418">
            <v>0</v>
          </cell>
          <cell r="DV418">
            <v>0</v>
          </cell>
          <cell r="DW418">
            <v>0</v>
          </cell>
          <cell r="DY418">
            <v>0</v>
          </cell>
          <cell r="EB418">
            <v>40750</v>
          </cell>
          <cell r="EC418" t="str">
            <v>Ed Wong</v>
          </cell>
          <cell r="EG418" t="str">
            <v>GD.CORR.0015.RECTI</v>
          </cell>
          <cell r="EH418">
            <v>1553</v>
          </cell>
          <cell r="EI418">
            <v>96001</v>
          </cell>
          <cell r="EJ418" t="str">
            <v>HIDE</v>
          </cell>
          <cell r="EK418" t="str">
            <v>Yes</v>
          </cell>
          <cell r="EL418">
            <v>0</v>
          </cell>
          <cell r="EM418">
            <v>0</v>
          </cell>
          <cell r="EN418">
            <v>0</v>
          </cell>
          <cell r="EP418">
            <v>0</v>
          </cell>
          <cell r="ER418" t="str">
            <v>30846289: OC4 GD REPL. RECTIFIER 130011 SCOTT RD</v>
          </cell>
          <cell r="ES418" t="str">
            <v>Soussane Sadre</v>
          </cell>
          <cell r="EU418">
            <v>41603</v>
          </cell>
          <cell r="EV418" t="str">
            <v>YES</v>
          </cell>
          <cell r="EW418" t="str">
            <v>NO</v>
          </cell>
          <cell r="EX418" t="str">
            <v>OK</v>
          </cell>
          <cell r="FA418" t="str">
            <v>NO</v>
          </cell>
          <cell r="FB418" t="str">
            <v>OMIT</v>
          </cell>
          <cell r="FC418" t="str">
            <v>OK</v>
          </cell>
          <cell r="FD418" t="str">
            <v>Long Cycle</v>
          </cell>
          <cell r="FF418">
            <v>0</v>
          </cell>
          <cell r="FG418">
            <v>1</v>
          </cell>
        </row>
        <row r="419">
          <cell r="A419">
            <v>30846294</v>
          </cell>
          <cell r="I419" t="str">
            <v>NO</v>
          </cell>
          <cell r="J419" t="str">
            <v>30846294-60</v>
          </cell>
          <cell r="K419" t="str">
            <v>50D</v>
          </cell>
          <cell r="L419">
            <v>50</v>
          </cell>
          <cell r="M419" t="str">
            <v>SJ</v>
          </cell>
          <cell r="N419" t="str">
            <v>CC</v>
          </cell>
          <cell r="O419" t="str">
            <v>Local BAR &amp; CCR</v>
          </cell>
          <cell r="P419" t="str">
            <v>50D Reliability: Cathodic Protection</v>
          </cell>
          <cell r="Q419">
            <v>20000</v>
          </cell>
          <cell r="R419">
            <v>1</v>
          </cell>
          <cell r="S419" t="str">
            <v>RDD5</v>
          </cell>
          <cell r="T419" t="str">
            <v>Rosie Ocampo</v>
          </cell>
          <cell r="U419">
            <v>41639</v>
          </cell>
          <cell r="V419" t="str">
            <v>Not assigned</v>
          </cell>
          <cell r="W419" t="str">
            <v>Antonio Buelna</v>
          </cell>
          <cell r="X419">
            <v>40702</v>
          </cell>
          <cell r="Y419" t="str">
            <v>SOURCE ERROR</v>
          </cell>
          <cell r="AB419">
            <v>15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2</v>
          </cell>
          <cell r="BD419">
            <v>25457</v>
          </cell>
          <cell r="BE419">
            <v>6000</v>
          </cell>
          <cell r="BF419">
            <v>40723</v>
          </cell>
          <cell r="BG419">
            <v>40645</v>
          </cell>
          <cell r="BH419" t="str">
            <v>SJ Estimating</v>
          </cell>
          <cell r="BI419">
            <v>40645</v>
          </cell>
          <cell r="BJ419">
            <v>40723</v>
          </cell>
          <cell r="BK419" t="str">
            <v>6-CLOSEOUT</v>
          </cell>
          <cell r="BL419" t="str">
            <v>READY</v>
          </cell>
          <cell r="BM419" t="str">
            <v>Tony Allen Shafer</v>
          </cell>
          <cell r="BN419">
            <v>1</v>
          </cell>
          <cell r="BO419">
            <v>2011</v>
          </cell>
          <cell r="BP419" t="str">
            <v>2011-2</v>
          </cell>
          <cell r="BQ419">
            <v>0</v>
          </cell>
          <cell r="BS419">
            <v>0</v>
          </cell>
          <cell r="BZ419">
            <v>0</v>
          </cell>
          <cell r="CC419" t="str">
            <v>TBD</v>
          </cell>
          <cell r="CD419" t="str">
            <v>POST</v>
          </cell>
          <cell r="CE419" t="str">
            <v>G INSTALL 2"INSULATOR 3124 WILLIAMSBURG</v>
          </cell>
          <cell r="CF419" t="str">
            <v>2011-04</v>
          </cell>
          <cell r="CH419" t="str">
            <v>SANTA CLARA COUNTY</v>
          </cell>
          <cell r="CJ419">
            <v>3</v>
          </cell>
          <cell r="CK419">
            <v>0</v>
          </cell>
          <cell r="CL419">
            <v>2.6</v>
          </cell>
          <cell r="CM419">
            <v>6000</v>
          </cell>
          <cell r="CY419" t="str">
            <v>SAN JOSE</v>
          </cell>
          <cell r="CZ419">
            <v>6000</v>
          </cell>
          <cell r="DG419">
            <v>0</v>
          </cell>
          <cell r="DJ419">
            <v>0</v>
          </cell>
          <cell r="DK419" t="str">
            <v>2011-06</v>
          </cell>
          <cell r="DL419">
            <v>1</v>
          </cell>
          <cell r="DM419">
            <v>0</v>
          </cell>
          <cell r="DN419" t="str">
            <v>A</v>
          </cell>
          <cell r="DO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EC419" t="str">
            <v>Alan R Davila</v>
          </cell>
          <cell r="EG419" t="str">
            <v>GD.PHYS.3412.00H4.0023</v>
          </cell>
          <cell r="EH419">
            <v>25457</v>
          </cell>
          <cell r="EI419">
            <v>0</v>
          </cell>
          <cell r="EJ419" t="str">
            <v>HIDE</v>
          </cell>
          <cell r="EK419" t="str">
            <v>No</v>
          </cell>
          <cell r="EM419">
            <v>0</v>
          </cell>
          <cell r="EN419">
            <v>0</v>
          </cell>
          <cell r="EP419">
            <v>0</v>
          </cell>
          <cell r="EQ419">
            <v>0</v>
          </cell>
          <cell r="ER419" t="str">
            <v>30846294: G INSTALL 2"INSULATOR 3124 WILLIAMSBURG</v>
          </cell>
          <cell r="ES419" t="str">
            <v>Soussane Sadre</v>
          </cell>
          <cell r="EU419">
            <v>40645</v>
          </cell>
          <cell r="EV419" t="str">
            <v>YES</v>
          </cell>
          <cell r="EW419" t="str">
            <v>YES</v>
          </cell>
          <cell r="EX419" t="str">
            <v>OVER</v>
          </cell>
          <cell r="FA419" t="str">
            <v>NO</v>
          </cell>
          <cell r="FB419" t="str">
            <v>OMIT</v>
          </cell>
          <cell r="FC419" t="str">
            <v>OK</v>
          </cell>
          <cell r="FD419" t="str">
            <v>Long Cycle</v>
          </cell>
          <cell r="FE419">
            <v>93.5</v>
          </cell>
          <cell r="FF419">
            <v>1</v>
          </cell>
          <cell r="FG419">
            <v>1</v>
          </cell>
        </row>
        <row r="420">
          <cell r="A420">
            <v>30846705</v>
          </cell>
          <cell r="I420" t="str">
            <v>YES</v>
          </cell>
          <cell r="J420" t="str">
            <v>30846705-</v>
          </cell>
          <cell r="K420" t="str">
            <v>29J</v>
          </cell>
          <cell r="L420">
            <v>29</v>
          </cell>
          <cell r="M420" t="str">
            <v>MI</v>
          </cell>
          <cell r="N420" t="str">
            <v>CC</v>
          </cell>
          <cell r="Q420">
            <v>83523</v>
          </cell>
          <cell r="S420" t="str">
            <v>D0W1</v>
          </cell>
          <cell r="T420" t="str">
            <v>Deirdre Wynne</v>
          </cell>
          <cell r="U420" t="str">
            <v>#</v>
          </cell>
          <cell r="Y420" t="str">
            <v>SOURCE ERROR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D420">
            <v>33988</v>
          </cell>
          <cell r="BE420">
            <v>18844</v>
          </cell>
          <cell r="BH420" t="str">
            <v>MI Service Planning</v>
          </cell>
          <cell r="BI420">
            <v>41201</v>
          </cell>
          <cell r="BJ420">
            <v>41271</v>
          </cell>
          <cell r="BK420" t="str">
            <v>6-CLOSEOUT</v>
          </cell>
          <cell r="BL420" t="str">
            <v>READY</v>
          </cell>
          <cell r="BM420" t="str">
            <v>Deirdre Wynne</v>
          </cell>
          <cell r="BN420">
            <v>1</v>
          </cell>
          <cell r="BO420">
            <v>2012</v>
          </cell>
          <cell r="BP420" t="str">
            <v>2012-4</v>
          </cell>
          <cell r="BQ420">
            <v>0</v>
          </cell>
          <cell r="CC420" t="str">
            <v>TBD</v>
          </cell>
          <cell r="CD420" t="str">
            <v>FICL</v>
          </cell>
          <cell r="CE420" t="str">
            <v>OC1  AD GEP POSITANO PARKWAY DUBLIN</v>
          </cell>
          <cell r="CF420" t="str">
            <v>2012-10</v>
          </cell>
          <cell r="CH420" t="str">
            <v>ALAMEDA COUNTY</v>
          </cell>
          <cell r="CJ420">
            <v>3</v>
          </cell>
          <cell r="CK420">
            <v>0</v>
          </cell>
          <cell r="CS420">
            <v>18844</v>
          </cell>
          <cell r="CY420" t="str">
            <v>DUBLIN</v>
          </cell>
          <cell r="CZ420">
            <v>18844</v>
          </cell>
          <cell r="DJ420">
            <v>0</v>
          </cell>
          <cell r="DK420" t="str">
            <v>2012-12</v>
          </cell>
          <cell r="DL420">
            <v>1</v>
          </cell>
          <cell r="DM420">
            <v>0</v>
          </cell>
          <cell r="DN420" t="str">
            <v>A</v>
          </cell>
          <cell r="DO420">
            <v>0</v>
          </cell>
          <cell r="DV420">
            <v>0</v>
          </cell>
          <cell r="DW420">
            <v>0</v>
          </cell>
          <cell r="DX420">
            <v>0</v>
          </cell>
          <cell r="EB420">
            <v>40784</v>
          </cell>
          <cell r="EC420" t="str">
            <v>Michele C Scatena</v>
          </cell>
          <cell r="EG420" t="str">
            <v>GD</v>
          </cell>
          <cell r="EH420">
            <v>33988</v>
          </cell>
          <cell r="EI420">
            <v>94568</v>
          </cell>
          <cell r="EJ420" t="str">
            <v>HIDE</v>
          </cell>
          <cell r="EK420" t="str">
            <v>Yes</v>
          </cell>
          <cell r="EM420">
            <v>0</v>
          </cell>
          <cell r="EN420">
            <v>0</v>
          </cell>
          <cell r="EP420">
            <v>0</v>
          </cell>
          <cell r="EQ420">
            <v>0</v>
          </cell>
          <cell r="ER420" t="str">
            <v>30846705: OC1  AD GEP POSITANO PARKWAY DUBLIN</v>
          </cell>
          <cell r="EU420">
            <v>41211</v>
          </cell>
          <cell r="EV420" t="str">
            <v>YES</v>
          </cell>
          <cell r="EW420" t="str">
            <v>YES</v>
          </cell>
          <cell r="EX420" t="str">
            <v>OVER</v>
          </cell>
          <cell r="FA420" t="str">
            <v>NO</v>
          </cell>
          <cell r="FB420" t="str">
            <v>OMIT</v>
          </cell>
          <cell r="FC420" t="str">
            <v>OK</v>
          </cell>
          <cell r="FD420" t="str">
            <v>Long Cycle</v>
          </cell>
          <cell r="FF420">
            <v>1</v>
          </cell>
          <cell r="FG420">
            <v>1</v>
          </cell>
        </row>
        <row r="421">
          <cell r="A421">
            <v>30847418</v>
          </cell>
          <cell r="I421" t="str">
            <v>YES</v>
          </cell>
          <cell r="J421" t="str">
            <v>30847418-</v>
          </cell>
          <cell r="K421" t="str">
            <v>29I</v>
          </cell>
          <cell r="L421">
            <v>29</v>
          </cell>
          <cell r="M421" t="str">
            <v>DA</v>
          </cell>
          <cell r="N421" t="str">
            <v>CC</v>
          </cell>
          <cell r="Q421">
            <v>190001</v>
          </cell>
          <cell r="S421" t="str">
            <v>SRPD</v>
          </cell>
          <cell r="T421" t="str">
            <v>Serina Oliver</v>
          </cell>
          <cell r="U421" t="str">
            <v>#</v>
          </cell>
          <cell r="Y421" t="str">
            <v>SOURCE ERROR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D421">
            <v>93284</v>
          </cell>
          <cell r="BE421">
            <v>11966</v>
          </cell>
          <cell r="BI421">
            <v>41138</v>
          </cell>
          <cell r="BJ421">
            <v>41156</v>
          </cell>
          <cell r="BK421" t="str">
            <v>6-CLOSEOUT</v>
          </cell>
          <cell r="BL421" t="str">
            <v>READY</v>
          </cell>
          <cell r="BM421" t="str">
            <v>Serina Rachelle Ponce Oliver</v>
          </cell>
          <cell r="BN421">
            <v>1</v>
          </cell>
          <cell r="BO421">
            <v>2012</v>
          </cell>
          <cell r="BP421" t="str">
            <v>2012-3</v>
          </cell>
          <cell r="BQ421">
            <v>0</v>
          </cell>
          <cell r="CC421" t="str">
            <v>TBD</v>
          </cell>
          <cell r="CD421" t="str">
            <v>DOCC</v>
          </cell>
          <cell r="CE421" t="str">
            <v>OC2  AD GEP 1044 E. DUANE AVE. SUNNYVALE</v>
          </cell>
          <cell r="CF421" t="str">
            <v>2012-08</v>
          </cell>
          <cell r="CH421" t="str">
            <v>SANTA CLARA COUNTY</v>
          </cell>
          <cell r="CJ421">
            <v>3</v>
          </cell>
          <cell r="CK421">
            <v>0</v>
          </cell>
          <cell r="CM421">
            <v>6156</v>
          </cell>
          <cell r="CN421">
            <v>1492</v>
          </cell>
          <cell r="CO421">
            <v>1866</v>
          </cell>
          <cell r="CR421">
            <v>2052</v>
          </cell>
          <cell r="CS421">
            <v>400</v>
          </cell>
          <cell r="CY421" t="str">
            <v>SUNNYVALE</v>
          </cell>
          <cell r="CZ421">
            <v>11966</v>
          </cell>
          <cell r="DJ421">
            <v>0</v>
          </cell>
          <cell r="DK421" t="str">
            <v>2012-09</v>
          </cell>
          <cell r="DL421">
            <v>1</v>
          </cell>
          <cell r="DM421">
            <v>0</v>
          </cell>
          <cell r="DN421" t="str">
            <v>A</v>
          </cell>
          <cell r="DO421">
            <v>0</v>
          </cell>
          <cell r="DV421">
            <v>0</v>
          </cell>
          <cell r="DX421">
            <v>0</v>
          </cell>
          <cell r="DY421">
            <v>0</v>
          </cell>
          <cell r="EB421">
            <v>40940</v>
          </cell>
          <cell r="EC421" t="str">
            <v>Erin Straub</v>
          </cell>
          <cell r="EG421" t="str">
            <v>GD</v>
          </cell>
          <cell r="EH421">
            <v>93284</v>
          </cell>
          <cell r="EI421">
            <v>94085</v>
          </cell>
          <cell r="EJ421" t="str">
            <v>HIDE</v>
          </cell>
          <cell r="EK421" t="str">
            <v>Yes</v>
          </cell>
          <cell r="EM421">
            <v>0</v>
          </cell>
          <cell r="EN421">
            <v>0</v>
          </cell>
          <cell r="EP421">
            <v>0</v>
          </cell>
          <cell r="EQ421">
            <v>0</v>
          </cell>
          <cell r="ER421" t="str">
            <v>30847418: OC2  AD GEP 1044 E. DUANE AVE. SUNNYVALE</v>
          </cell>
          <cell r="EU421">
            <v>41156</v>
          </cell>
          <cell r="EV421" t="str">
            <v>YES</v>
          </cell>
          <cell r="EW421" t="str">
            <v>YES</v>
          </cell>
          <cell r="EX421" t="str">
            <v>OVER</v>
          </cell>
          <cell r="FA421" t="str">
            <v>NO</v>
          </cell>
          <cell r="FB421" t="str">
            <v>OMIT</v>
          </cell>
          <cell r="FC421" t="str">
            <v>OK</v>
          </cell>
          <cell r="FD421" t="str">
            <v>Long Cycle</v>
          </cell>
          <cell r="FF421">
            <v>1</v>
          </cell>
          <cell r="FG421">
            <v>1</v>
          </cell>
        </row>
        <row r="422">
          <cell r="A422">
            <v>30847551</v>
          </cell>
          <cell r="G422">
            <v>0</v>
          </cell>
          <cell r="I422" t="str">
            <v>YES</v>
          </cell>
          <cell r="J422" t="str">
            <v>30847551-</v>
          </cell>
          <cell r="K422" t="str">
            <v>51E</v>
          </cell>
          <cell r="L422">
            <v>51</v>
          </cell>
          <cell r="M422" t="str">
            <v>SI</v>
          </cell>
          <cell r="N422" t="str">
            <v>NO</v>
          </cell>
          <cell r="P422" t="str">
            <v>51 WRO</v>
          </cell>
          <cell r="Q422">
            <v>1910217</v>
          </cell>
          <cell r="S422" t="str">
            <v>T3SQ</v>
          </cell>
          <cell r="T422" t="str">
            <v>Travis Skarda</v>
          </cell>
          <cell r="U422">
            <v>40908</v>
          </cell>
          <cell r="Y422" t="str">
            <v>SOURCE ERROR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D422">
            <v>2261559</v>
          </cell>
          <cell r="BH422" t="str">
            <v>PM</v>
          </cell>
          <cell r="BK422" t="str">
            <v>6-CLOSEOUT</v>
          </cell>
          <cell r="BL422" t="str">
            <v>READY</v>
          </cell>
          <cell r="BM422" t="str">
            <v>Joshua Deadmore</v>
          </cell>
          <cell r="BN422">
            <v>1</v>
          </cell>
          <cell r="BQ422">
            <v>0</v>
          </cell>
          <cell r="BS422">
            <v>0</v>
          </cell>
          <cell r="BZ422">
            <v>0</v>
          </cell>
          <cell r="CC422" t="str">
            <v>Pre 2014</v>
          </cell>
          <cell r="CD422" t="str">
            <v>FICL</v>
          </cell>
          <cell r="CE422" t="str">
            <v>OC4  GP HWY 20 / 70 MARYSVILLE</v>
          </cell>
          <cell r="CH422" t="str">
            <v>YUBA COUNTY</v>
          </cell>
          <cell r="CJ422">
            <v>3</v>
          </cell>
          <cell r="CK422">
            <v>0</v>
          </cell>
          <cell r="CY422" t="str">
            <v>MARYSVILLE</v>
          </cell>
          <cell r="DG422">
            <v>0</v>
          </cell>
          <cell r="DJ422">
            <v>0</v>
          </cell>
          <cell r="DL422">
            <v>1</v>
          </cell>
          <cell r="DM422">
            <v>0</v>
          </cell>
          <cell r="DN422" t="str">
            <v>A</v>
          </cell>
          <cell r="DO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EB422">
            <v>40862</v>
          </cell>
          <cell r="EC422" t="str">
            <v>Matthew Ventura</v>
          </cell>
          <cell r="EG422" t="str">
            <v>GD.PHYS.MRYS.2154.0E07</v>
          </cell>
          <cell r="EH422">
            <v>1862559</v>
          </cell>
          <cell r="EI422">
            <v>95901</v>
          </cell>
          <cell r="EJ422" t="str">
            <v>HIDE</v>
          </cell>
          <cell r="EK422" t="str">
            <v>Yes</v>
          </cell>
          <cell r="EL422">
            <v>0</v>
          </cell>
          <cell r="EM422">
            <v>0</v>
          </cell>
          <cell r="EN422">
            <v>0</v>
          </cell>
          <cell r="EP422">
            <v>0</v>
          </cell>
          <cell r="ER422" t="str">
            <v>30847551: OC4  GP HWY 20 / 70 MARYSVILLE</v>
          </cell>
          <cell r="ES422" t="str">
            <v>Soussane Sadre</v>
          </cell>
          <cell r="EU422">
            <v>41284</v>
          </cell>
          <cell r="EV422" t="str">
            <v>YES</v>
          </cell>
          <cell r="EW422" t="str">
            <v>NO</v>
          </cell>
          <cell r="EX422" t="str">
            <v>OK</v>
          </cell>
          <cell r="FA422" t="str">
            <v>NO</v>
          </cell>
          <cell r="FB422" t="str">
            <v>OMIT</v>
          </cell>
          <cell r="FC422" t="str">
            <v>NO CONST DATES</v>
          </cell>
          <cell r="FD422" t="str">
            <v>Long Cycle</v>
          </cell>
          <cell r="FE422">
            <v>870</v>
          </cell>
          <cell r="FF422">
            <v>0</v>
          </cell>
          <cell r="FG422">
            <v>1</v>
          </cell>
        </row>
        <row r="423">
          <cell r="A423">
            <v>30847796</v>
          </cell>
          <cell r="I423" t="str">
            <v>YES</v>
          </cell>
          <cell r="J423" t="str">
            <v>30847796-</v>
          </cell>
          <cell r="K423" t="str">
            <v>29J</v>
          </cell>
          <cell r="L423">
            <v>29</v>
          </cell>
          <cell r="M423" t="str">
            <v>DA</v>
          </cell>
          <cell r="N423" t="str">
            <v>CC</v>
          </cell>
          <cell r="Q423">
            <v>10750</v>
          </cell>
          <cell r="S423" t="str">
            <v>SJQ2</v>
          </cell>
          <cell r="T423" t="str">
            <v>Sarah Quezada</v>
          </cell>
          <cell r="U423" t="str">
            <v>#</v>
          </cell>
          <cell r="Y423" t="str">
            <v>SOURCE ERROR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D423">
            <v>4719</v>
          </cell>
          <cell r="BE423">
            <v>6417</v>
          </cell>
          <cell r="BI423">
            <v>41831</v>
          </cell>
          <cell r="BJ423">
            <v>41837</v>
          </cell>
          <cell r="BK423" t="str">
            <v>6-CLOSEOUT</v>
          </cell>
          <cell r="BL423" t="str">
            <v>READY</v>
          </cell>
          <cell r="BM423" t="str">
            <v>Serina Rachelle Ponce Oliver</v>
          </cell>
          <cell r="BN423">
            <v>1</v>
          </cell>
          <cell r="BO423">
            <v>2014</v>
          </cell>
          <cell r="BP423" t="str">
            <v>2014-3</v>
          </cell>
          <cell r="BQ423">
            <v>0</v>
          </cell>
          <cell r="CC423" t="str">
            <v>TBD</v>
          </cell>
          <cell r="CD423" t="str">
            <v>DOCC</v>
          </cell>
          <cell r="CE423" t="str">
            <v>AD GEP 679-681 ELDEN DRIVE SAN JOSE</v>
          </cell>
          <cell r="CF423" t="str">
            <v>2014-07</v>
          </cell>
          <cell r="CH423" t="str">
            <v>SANTA CLARA COUNTY</v>
          </cell>
          <cell r="CJ423">
            <v>3</v>
          </cell>
          <cell r="CK423">
            <v>0</v>
          </cell>
          <cell r="CO423">
            <v>2109</v>
          </cell>
          <cell r="CP423">
            <v>603</v>
          </cell>
          <cell r="CQ423">
            <v>3057</v>
          </cell>
          <cell r="CS423">
            <v>648</v>
          </cell>
          <cell r="CY423" t="str">
            <v>SAN JOSE</v>
          </cell>
          <cell r="CZ423">
            <v>6417</v>
          </cell>
          <cell r="DJ423">
            <v>0</v>
          </cell>
          <cell r="DK423" t="str">
            <v>2014-07</v>
          </cell>
          <cell r="DL423">
            <v>0</v>
          </cell>
          <cell r="DM423">
            <v>1</v>
          </cell>
          <cell r="DN423" t="str">
            <v>C</v>
          </cell>
          <cell r="DO423">
            <v>0</v>
          </cell>
          <cell r="DW423">
            <v>0</v>
          </cell>
          <cell r="DX423">
            <v>0</v>
          </cell>
          <cell r="DY423">
            <v>0</v>
          </cell>
          <cell r="EB423">
            <v>41334</v>
          </cell>
          <cell r="EC423" t="str">
            <v>Erin Straub</v>
          </cell>
          <cell r="EG423" t="str">
            <v>GD</v>
          </cell>
          <cell r="EH423">
            <v>4719</v>
          </cell>
          <cell r="EI423">
            <v>95124</v>
          </cell>
          <cell r="EJ423" t="str">
            <v>HIDE</v>
          </cell>
          <cell r="EK423" t="str">
            <v>Yes</v>
          </cell>
          <cell r="EM423">
            <v>0</v>
          </cell>
          <cell r="EN423">
            <v>0</v>
          </cell>
          <cell r="EP423">
            <v>0</v>
          </cell>
          <cell r="EQ423">
            <v>0</v>
          </cell>
          <cell r="ER423" t="str">
            <v>30847796: AD GEP 679-681 ELDEN DRIVE SAN JOSE</v>
          </cell>
          <cell r="EU423">
            <v>41780</v>
          </cell>
          <cell r="EV423" t="str">
            <v>YES</v>
          </cell>
          <cell r="EW423" t="str">
            <v>YES</v>
          </cell>
          <cell r="EX423" t="str">
            <v>OVER</v>
          </cell>
          <cell r="FA423" t="str">
            <v>NO</v>
          </cell>
          <cell r="FB423" t="str">
            <v>OMIT</v>
          </cell>
          <cell r="FC423" t="str">
            <v>OK</v>
          </cell>
          <cell r="FD423" t="str">
            <v>Long Cycle</v>
          </cell>
          <cell r="FF423">
            <v>1</v>
          </cell>
          <cell r="FG423">
            <v>1</v>
          </cell>
        </row>
        <row r="424">
          <cell r="A424">
            <v>30847865</v>
          </cell>
          <cell r="I424" t="str">
            <v>YES</v>
          </cell>
          <cell r="J424" t="str">
            <v>30847865-</v>
          </cell>
          <cell r="K424" t="str">
            <v>29D</v>
          </cell>
          <cell r="L424">
            <v>29</v>
          </cell>
          <cell r="M424" t="str">
            <v>HB</v>
          </cell>
          <cell r="N424" t="str">
            <v>NO</v>
          </cell>
          <cell r="P424" t="str">
            <v>29D New Business</v>
          </cell>
          <cell r="Q424">
            <v>16880</v>
          </cell>
          <cell r="S424" t="str">
            <v>AWM9</v>
          </cell>
          <cell r="T424" t="str">
            <v>Alex Mossman</v>
          </cell>
          <cell r="U424">
            <v>40756</v>
          </cell>
          <cell r="Y424" t="str">
            <v>SOURCE ERROR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D424">
            <v>20277</v>
          </cell>
          <cell r="BE424">
            <v>5445</v>
          </cell>
          <cell r="BI424">
            <v>41287</v>
          </cell>
          <cell r="BJ424">
            <v>41639</v>
          </cell>
          <cell r="BK424" t="str">
            <v>5-CONSTRUCTION</v>
          </cell>
          <cell r="BL424" t="str">
            <v>READY</v>
          </cell>
          <cell r="BM424" t="str">
            <v>Alex Mossman</v>
          </cell>
          <cell r="BN424">
            <v>1</v>
          </cell>
          <cell r="BO424">
            <v>2013</v>
          </cell>
          <cell r="BP424" t="str">
            <v>2013-1</v>
          </cell>
          <cell r="BQ424">
            <v>0</v>
          </cell>
          <cell r="CC424" t="str">
            <v>TBD</v>
          </cell>
          <cell r="CD424" t="str">
            <v>CONS</v>
          </cell>
          <cell r="CE424" t="str">
            <v>OC4 GEP BELLE FALOR CT ARCATA</v>
          </cell>
          <cell r="CF424" t="str">
            <v>2013-01</v>
          </cell>
          <cell r="CH424" t="str">
            <v>HUMBOLDT  COUNTY</v>
          </cell>
          <cell r="CJ424">
            <v>3</v>
          </cell>
          <cell r="CK424">
            <v>0</v>
          </cell>
          <cell r="CM424">
            <v>5445</v>
          </cell>
          <cell r="CY424" t="str">
            <v>ARCATA</v>
          </cell>
          <cell r="CZ424">
            <v>5445</v>
          </cell>
          <cell r="DJ424">
            <v>0</v>
          </cell>
          <cell r="DK424" t="str">
            <v>2013-12</v>
          </cell>
          <cell r="DL424">
            <v>1</v>
          </cell>
          <cell r="DM424">
            <v>0</v>
          </cell>
          <cell r="DN424" t="str">
            <v>A</v>
          </cell>
          <cell r="DO424">
            <v>0</v>
          </cell>
          <cell r="DV424">
            <v>0</v>
          </cell>
          <cell r="DW424">
            <v>0</v>
          </cell>
          <cell r="DX424">
            <v>0</v>
          </cell>
          <cell r="EB424">
            <v>40911</v>
          </cell>
          <cell r="EC424" t="str">
            <v>Andrea Kay Price</v>
          </cell>
          <cell r="EG424" t="str">
            <v>GD</v>
          </cell>
          <cell r="EH424">
            <v>20277</v>
          </cell>
          <cell r="EI424">
            <v>95521</v>
          </cell>
          <cell r="EJ424" t="str">
            <v>HIDE</v>
          </cell>
          <cell r="EK424" t="str">
            <v>Yes</v>
          </cell>
          <cell r="EM424">
            <v>0</v>
          </cell>
          <cell r="EN424">
            <v>0</v>
          </cell>
          <cell r="EP424">
            <v>0</v>
          </cell>
          <cell r="EQ424">
            <v>0</v>
          </cell>
          <cell r="ER424" t="str">
            <v>30847865: OC4 GEP BELLE FALOR CT ARCATA</v>
          </cell>
          <cell r="EU424">
            <v>41306</v>
          </cell>
          <cell r="EV424" t="str">
            <v>YES</v>
          </cell>
          <cell r="EW424" t="str">
            <v>YES</v>
          </cell>
          <cell r="EX424" t="str">
            <v>OVER</v>
          </cell>
          <cell r="FA424" t="str">
            <v>NO</v>
          </cell>
          <cell r="FB424" t="str">
            <v>OMIT</v>
          </cell>
          <cell r="FC424" t="str">
            <v>OK</v>
          </cell>
          <cell r="FD424" t="str">
            <v>Long Cycle</v>
          </cell>
          <cell r="FF424">
            <v>1</v>
          </cell>
          <cell r="FG424">
            <v>1</v>
          </cell>
        </row>
        <row r="425">
          <cell r="A425">
            <v>30848229</v>
          </cell>
          <cell r="I425" t="str">
            <v>YES</v>
          </cell>
          <cell r="J425" t="str">
            <v>30848229-</v>
          </cell>
          <cell r="K425" t="str">
            <v>29J</v>
          </cell>
          <cell r="L425">
            <v>29</v>
          </cell>
          <cell r="M425" t="str">
            <v>SJ</v>
          </cell>
          <cell r="N425" t="str">
            <v>CC</v>
          </cell>
          <cell r="Q425">
            <v>174872</v>
          </cell>
          <cell r="S425" t="str">
            <v>MMGA</v>
          </cell>
          <cell r="T425" t="str">
            <v>Michele Gall</v>
          </cell>
          <cell r="U425">
            <v>41216</v>
          </cell>
          <cell r="Y425" t="str">
            <v>SOURCE ERROR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D425">
            <v>116110</v>
          </cell>
          <cell r="BE425">
            <v>8167</v>
          </cell>
          <cell r="BI425">
            <v>41449</v>
          </cell>
          <cell r="BJ425">
            <v>41481</v>
          </cell>
          <cell r="BK425" t="str">
            <v>7-CLOSED</v>
          </cell>
          <cell r="BM425" t="str">
            <v>Michele Marie Gall</v>
          </cell>
          <cell r="BN425">
            <v>1</v>
          </cell>
          <cell r="BO425">
            <v>2013</v>
          </cell>
          <cell r="BP425" t="str">
            <v>2013-2</v>
          </cell>
          <cell r="BQ425">
            <v>0</v>
          </cell>
          <cell r="CC425" t="str">
            <v>TBD</v>
          </cell>
          <cell r="CD425" t="str">
            <v>CLSD</v>
          </cell>
          <cell r="CE425" t="str">
            <v>OC2  AD GEP RANCHO HILLS DRIVE GILROY</v>
          </cell>
          <cell r="CF425" t="str">
            <v>2013-06</v>
          </cell>
          <cell r="CH425" t="str">
            <v>SANTA CLARA COUNTY</v>
          </cell>
          <cell r="CJ425">
            <v>3</v>
          </cell>
          <cell r="CK425">
            <v>0</v>
          </cell>
          <cell r="CM425">
            <v>3314</v>
          </cell>
          <cell r="CN425">
            <v>1271</v>
          </cell>
          <cell r="CO425">
            <v>1506</v>
          </cell>
          <cell r="CQ425">
            <v>593</v>
          </cell>
          <cell r="CR425">
            <v>1483</v>
          </cell>
          <cell r="CY425" t="str">
            <v>GILROY</v>
          </cell>
          <cell r="CZ425">
            <v>8167</v>
          </cell>
          <cell r="DJ425">
            <v>0</v>
          </cell>
          <cell r="DK425" t="str">
            <v>2013-07</v>
          </cell>
          <cell r="DL425">
            <v>1</v>
          </cell>
          <cell r="DM425">
            <v>0</v>
          </cell>
          <cell r="DN425" t="str">
            <v>A</v>
          </cell>
          <cell r="DO425">
            <v>0</v>
          </cell>
          <cell r="DW425">
            <v>0</v>
          </cell>
          <cell r="DX425">
            <v>0</v>
          </cell>
          <cell r="DY425">
            <v>0</v>
          </cell>
          <cell r="EB425">
            <v>41093</v>
          </cell>
          <cell r="EC425" t="str">
            <v>Alan R Davila</v>
          </cell>
          <cell r="EG425" t="str">
            <v>GD.PHYS.EDEN.3605.0H06</v>
          </cell>
          <cell r="EH425">
            <v>116110</v>
          </cell>
          <cell r="EI425">
            <v>95020</v>
          </cell>
          <cell r="EJ425" t="str">
            <v>HIDE</v>
          </cell>
          <cell r="EK425" t="str">
            <v>Yes</v>
          </cell>
          <cell r="EM425">
            <v>0</v>
          </cell>
          <cell r="EN425">
            <v>0</v>
          </cell>
          <cell r="EP425">
            <v>0</v>
          </cell>
          <cell r="EQ425">
            <v>0</v>
          </cell>
          <cell r="ER425" t="str">
            <v>30848229: OC2  AD GEP RANCHO HILLS DRIVE GILROY</v>
          </cell>
          <cell r="EU425">
            <v>41428</v>
          </cell>
          <cell r="EV425" t="str">
            <v>YES</v>
          </cell>
          <cell r="EW425" t="str">
            <v>YES</v>
          </cell>
          <cell r="EX425" t="str">
            <v>OVER</v>
          </cell>
          <cell r="FA425" t="str">
            <v>NO</v>
          </cell>
          <cell r="FB425" t="str">
            <v>OMIT</v>
          </cell>
          <cell r="FC425" t="str">
            <v>OK</v>
          </cell>
          <cell r="FD425" t="str">
            <v>Long Cycle</v>
          </cell>
          <cell r="FF425">
            <v>1</v>
          </cell>
          <cell r="FG425">
            <v>1</v>
          </cell>
        </row>
        <row r="426">
          <cell r="A426">
            <v>30848428</v>
          </cell>
          <cell r="G426">
            <v>0</v>
          </cell>
          <cell r="I426" t="str">
            <v>YES</v>
          </cell>
          <cell r="J426" t="str">
            <v>30848428-60</v>
          </cell>
          <cell r="K426" t="str">
            <v>50F</v>
          </cell>
          <cell r="L426">
            <v>50</v>
          </cell>
          <cell r="M426" t="str">
            <v>SI</v>
          </cell>
          <cell r="N426" t="str">
            <v>NO</v>
          </cell>
          <cell r="P426" t="str">
            <v>50F Reliability: Deactivation</v>
          </cell>
          <cell r="Q426">
            <v>32995</v>
          </cell>
          <cell r="R426">
            <v>32995</v>
          </cell>
          <cell r="S426" t="str">
            <v>LRS3</v>
          </cell>
          <cell r="T426" t="str">
            <v>Leo Stewart</v>
          </cell>
          <cell r="U426">
            <v>41639</v>
          </cell>
          <cell r="V426" t="str">
            <v>Wesley E Finley Jr.</v>
          </cell>
          <cell r="W426" t="str">
            <v>Charmaine Maria De Sousa</v>
          </cell>
          <cell r="X426">
            <v>40851</v>
          </cell>
          <cell r="Y426" t="str">
            <v>SOURCE ERROR</v>
          </cell>
          <cell r="AB426">
            <v>138.5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14</v>
          </cell>
          <cell r="BD426">
            <v>61146</v>
          </cell>
          <cell r="BE426">
            <v>3022</v>
          </cell>
          <cell r="BF426">
            <v>41639</v>
          </cell>
          <cell r="BG426">
            <v>41281</v>
          </cell>
          <cell r="BH426" t="str">
            <v>Engineering</v>
          </cell>
          <cell r="BI426">
            <v>41281</v>
          </cell>
          <cell r="BJ426">
            <v>41639</v>
          </cell>
          <cell r="BK426" t="str">
            <v>6-CLOSEOUT</v>
          </cell>
          <cell r="BL426" t="str">
            <v>READY</v>
          </cell>
          <cell r="BM426" t="str">
            <v>Leo R Stewart</v>
          </cell>
          <cell r="BN426">
            <v>1</v>
          </cell>
          <cell r="BO426">
            <v>2013</v>
          </cell>
          <cell r="BP426" t="str">
            <v>2013-1</v>
          </cell>
          <cell r="BQ426">
            <v>0</v>
          </cell>
          <cell r="BS426">
            <v>0</v>
          </cell>
          <cell r="BZ426">
            <v>0</v>
          </cell>
          <cell r="CC426" t="str">
            <v>Pre 2014</v>
          </cell>
          <cell r="CD426" t="str">
            <v>DOCC</v>
          </cell>
          <cell r="CE426" t="str">
            <v>REPL 6 PRESS RECORDERS WITH ERX, COLGATE</v>
          </cell>
          <cell r="CF426" t="str">
            <v>2013-01</v>
          </cell>
          <cell r="CH426" t="str">
            <v>YUBA COUNTY</v>
          </cell>
          <cell r="CJ426">
            <v>3</v>
          </cell>
          <cell r="CK426">
            <v>0</v>
          </cell>
          <cell r="CL426">
            <v>11.9</v>
          </cell>
          <cell r="CM426">
            <v>2838</v>
          </cell>
          <cell r="CN426">
            <v>122</v>
          </cell>
          <cell r="CS426">
            <v>62</v>
          </cell>
          <cell r="CY426" t="str">
            <v>OLIVEHURST</v>
          </cell>
          <cell r="CZ426">
            <v>3022</v>
          </cell>
          <cell r="DG426">
            <v>0</v>
          </cell>
          <cell r="DJ426">
            <v>0</v>
          </cell>
          <cell r="DK426" t="str">
            <v>2013-12</v>
          </cell>
          <cell r="DL426">
            <v>1</v>
          </cell>
          <cell r="DM426">
            <v>0</v>
          </cell>
          <cell r="DN426" t="str">
            <v>A</v>
          </cell>
          <cell r="DO426">
            <v>0</v>
          </cell>
          <cell r="DV426">
            <v>0</v>
          </cell>
          <cell r="DW426">
            <v>0</v>
          </cell>
          <cell r="DX426">
            <v>0</v>
          </cell>
          <cell r="EB426">
            <v>40753</v>
          </cell>
          <cell r="EC426" t="str">
            <v>Ed Wong</v>
          </cell>
          <cell r="ED426">
            <v>41614</v>
          </cell>
          <cell r="EE426">
            <v>41617</v>
          </cell>
          <cell r="EG426" t="str">
            <v>GD.PHYS.MRYS.2215.0B08</v>
          </cell>
          <cell r="EH426">
            <v>61146</v>
          </cell>
          <cell r="EI426">
            <v>95961</v>
          </cell>
          <cell r="EJ426" t="str">
            <v>HIDE</v>
          </cell>
          <cell r="EK426" t="str">
            <v>Yes</v>
          </cell>
          <cell r="EL426">
            <v>0</v>
          </cell>
          <cell r="EM426">
            <v>0</v>
          </cell>
          <cell r="EN426">
            <v>0</v>
          </cell>
          <cell r="EP426">
            <v>0</v>
          </cell>
          <cell r="EQ426">
            <v>0</v>
          </cell>
          <cell r="ER426" t="str">
            <v>30848428: REPL 6 PRESS RECORDERS WITH ERX, COLGATE</v>
          </cell>
          <cell r="ES426" t="str">
            <v>Soussane Sadre</v>
          </cell>
          <cell r="EU426">
            <v>41656</v>
          </cell>
          <cell r="EV426" t="str">
            <v>YES</v>
          </cell>
          <cell r="EW426" t="str">
            <v>YES</v>
          </cell>
          <cell r="EX426" t="str">
            <v>OVER</v>
          </cell>
          <cell r="FA426" t="str">
            <v>NO</v>
          </cell>
          <cell r="FB426" t="str">
            <v>OMIT</v>
          </cell>
          <cell r="FC426" t="str">
            <v>OK</v>
          </cell>
          <cell r="FD426" t="str">
            <v>Long Cycle</v>
          </cell>
          <cell r="FE426">
            <v>175</v>
          </cell>
          <cell r="FF426">
            <v>1</v>
          </cell>
          <cell r="FG426">
            <v>1</v>
          </cell>
        </row>
        <row r="427">
          <cell r="A427">
            <v>30848485</v>
          </cell>
          <cell r="I427" t="str">
            <v>YES</v>
          </cell>
          <cell r="J427" t="str">
            <v>30848485-</v>
          </cell>
          <cell r="K427" t="str">
            <v>29J</v>
          </cell>
          <cell r="L427">
            <v>29</v>
          </cell>
          <cell r="M427" t="str">
            <v>NB</v>
          </cell>
          <cell r="N427" t="str">
            <v>BA</v>
          </cell>
          <cell r="Q427">
            <v>14645</v>
          </cell>
          <cell r="S427" t="str">
            <v>LFN1</v>
          </cell>
          <cell r="T427" t="str">
            <v>Larry Newson</v>
          </cell>
          <cell r="U427" t="str">
            <v>#</v>
          </cell>
          <cell r="Y427" t="str">
            <v>SOURCE ERROR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D427">
            <v>7774</v>
          </cell>
          <cell r="BE427">
            <v>2449</v>
          </cell>
          <cell r="BI427">
            <v>40847</v>
          </cell>
          <cell r="BJ427">
            <v>40858</v>
          </cell>
          <cell r="BK427" t="str">
            <v>6-CLOSEOUT</v>
          </cell>
          <cell r="BL427" t="str">
            <v>READY</v>
          </cell>
          <cell r="BM427" t="str">
            <v>Larry Newson</v>
          </cell>
          <cell r="BN427">
            <v>1</v>
          </cell>
          <cell r="BO427">
            <v>2011</v>
          </cell>
          <cell r="BP427" t="str">
            <v>2011-4</v>
          </cell>
          <cell r="BQ427">
            <v>0</v>
          </cell>
          <cell r="CC427" t="str">
            <v>TBD</v>
          </cell>
          <cell r="CD427" t="str">
            <v>DOCC</v>
          </cell>
          <cell r="CE427" t="str">
            <v>AD GEP CROSSWINDS SUB CASASSA CT NAPA</v>
          </cell>
          <cell r="CF427" t="str">
            <v>2011-10</v>
          </cell>
          <cell r="CH427" t="str">
            <v>NAPA COUNTY</v>
          </cell>
          <cell r="CJ427">
            <v>3</v>
          </cell>
          <cell r="CK427">
            <v>0</v>
          </cell>
          <cell r="CM427">
            <v>2449</v>
          </cell>
          <cell r="CY427" t="str">
            <v>NAPA</v>
          </cell>
          <cell r="CZ427">
            <v>2449</v>
          </cell>
          <cell r="DJ427">
            <v>0</v>
          </cell>
          <cell r="DK427" t="str">
            <v>2011-11</v>
          </cell>
          <cell r="DL427">
            <v>1</v>
          </cell>
          <cell r="DM427">
            <v>0</v>
          </cell>
          <cell r="DN427" t="str">
            <v>A</v>
          </cell>
          <cell r="DO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EB427">
            <v>40793</v>
          </cell>
          <cell r="EC427" t="str">
            <v>James Ross Herren</v>
          </cell>
          <cell r="EG427" t="str">
            <v>GD</v>
          </cell>
          <cell r="EH427">
            <v>7774</v>
          </cell>
          <cell r="EI427">
            <v>94558</v>
          </cell>
          <cell r="EJ427" t="str">
            <v>HIDE</v>
          </cell>
          <cell r="EK427" t="str">
            <v>Yes</v>
          </cell>
          <cell r="EM427">
            <v>0</v>
          </cell>
          <cell r="EN427">
            <v>0</v>
          </cell>
          <cell r="EP427">
            <v>0</v>
          </cell>
          <cell r="EQ427">
            <v>0</v>
          </cell>
          <cell r="ER427" t="str">
            <v>30848485: AD GEP CROSSWINDS SUB CASASSA CT NAPA</v>
          </cell>
          <cell r="EU427">
            <v>40850</v>
          </cell>
          <cell r="EV427" t="str">
            <v>YES</v>
          </cell>
          <cell r="EW427" t="str">
            <v>YES</v>
          </cell>
          <cell r="EX427" t="str">
            <v>OVER</v>
          </cell>
          <cell r="FA427" t="str">
            <v>NO</v>
          </cell>
          <cell r="FB427" t="str">
            <v>OMIT</v>
          </cell>
          <cell r="FC427" t="str">
            <v>OK</v>
          </cell>
          <cell r="FD427" t="str">
            <v>Long Cycle</v>
          </cell>
          <cell r="FF427">
            <v>1</v>
          </cell>
          <cell r="FG427">
            <v>1</v>
          </cell>
        </row>
        <row r="428">
          <cell r="A428">
            <v>30848510</v>
          </cell>
          <cell r="I428" t="str">
            <v>YES</v>
          </cell>
          <cell r="J428" t="str">
            <v>30848510-</v>
          </cell>
          <cell r="K428" t="str">
            <v>29J</v>
          </cell>
          <cell r="L428">
            <v>29</v>
          </cell>
          <cell r="M428" t="str">
            <v>DA</v>
          </cell>
          <cell r="N428" t="str">
            <v>CC</v>
          </cell>
          <cell r="Q428">
            <v>78261</v>
          </cell>
          <cell r="S428" t="str">
            <v>SRPD</v>
          </cell>
          <cell r="T428" t="str">
            <v>Serina Oliver</v>
          </cell>
          <cell r="U428">
            <v>41197</v>
          </cell>
          <cell r="Y428" t="str">
            <v>SOURCE ERROR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D428">
            <v>107332</v>
          </cell>
          <cell r="BE428">
            <v>44</v>
          </cell>
          <cell r="BI428">
            <v>41218</v>
          </cell>
          <cell r="BJ428">
            <v>41257</v>
          </cell>
          <cell r="BK428" t="str">
            <v>6-CLOSEOUT</v>
          </cell>
          <cell r="BL428" t="str">
            <v>READY</v>
          </cell>
          <cell r="BM428" t="str">
            <v>Serina Rachelle Ponce Oliver</v>
          </cell>
          <cell r="BN428">
            <v>1</v>
          </cell>
          <cell r="BO428">
            <v>2012</v>
          </cell>
          <cell r="BP428" t="str">
            <v>2012-4</v>
          </cell>
          <cell r="BQ428">
            <v>0</v>
          </cell>
          <cell r="CC428" t="str">
            <v>TBD</v>
          </cell>
          <cell r="CD428" t="str">
            <v>FICL</v>
          </cell>
          <cell r="CE428" t="str">
            <v>OC2   AD GEP 16213 LOS GATOS BLVD</v>
          </cell>
          <cell r="CF428" t="str">
            <v>2012-11</v>
          </cell>
          <cell r="CH428" t="str">
            <v>SANTA CLARA COUNTY</v>
          </cell>
          <cell r="CJ428">
            <v>3</v>
          </cell>
          <cell r="CK428">
            <v>0</v>
          </cell>
          <cell r="CR428">
            <v>44</v>
          </cell>
          <cell r="CY428" t="str">
            <v>LOS GATOS</v>
          </cell>
          <cell r="CZ428">
            <v>44</v>
          </cell>
          <cell r="DJ428">
            <v>0</v>
          </cell>
          <cell r="DK428" t="str">
            <v>2012-12</v>
          </cell>
          <cell r="DL428">
            <v>1</v>
          </cell>
          <cell r="DM428">
            <v>0</v>
          </cell>
          <cell r="DN428" t="str">
            <v>A</v>
          </cell>
          <cell r="DO428">
            <v>0</v>
          </cell>
          <cell r="DV428">
            <v>0</v>
          </cell>
          <cell r="DW428">
            <v>0</v>
          </cell>
          <cell r="DX428">
            <v>0</v>
          </cell>
          <cell r="EB428">
            <v>41082</v>
          </cell>
          <cell r="EC428" t="str">
            <v>Erin Straub</v>
          </cell>
          <cell r="EG428" t="str">
            <v>GD</v>
          </cell>
          <cell r="EH428">
            <v>107332</v>
          </cell>
          <cell r="EI428">
            <v>95031</v>
          </cell>
          <cell r="EJ428" t="str">
            <v>HIDE</v>
          </cell>
          <cell r="EK428" t="str">
            <v>Yes</v>
          </cell>
          <cell r="EM428">
            <v>0</v>
          </cell>
          <cell r="EN428">
            <v>0</v>
          </cell>
          <cell r="EP428">
            <v>0</v>
          </cell>
          <cell r="EQ428">
            <v>0</v>
          </cell>
          <cell r="ER428" t="str">
            <v>30848510: OC2   AD GEP 16213 LOS GATOS BLVD</v>
          </cell>
          <cell r="EU428">
            <v>41252</v>
          </cell>
          <cell r="EV428" t="str">
            <v>YES</v>
          </cell>
          <cell r="EW428" t="str">
            <v>YES</v>
          </cell>
          <cell r="EX428" t="str">
            <v>OVER</v>
          </cell>
          <cell r="FA428" t="str">
            <v>NO</v>
          </cell>
          <cell r="FB428" t="str">
            <v>OMIT</v>
          </cell>
          <cell r="FC428" t="str">
            <v>OK</v>
          </cell>
          <cell r="FD428" t="str">
            <v>Long Cycle</v>
          </cell>
          <cell r="FF428">
            <v>1</v>
          </cell>
          <cell r="FG428">
            <v>1</v>
          </cell>
        </row>
        <row r="429">
          <cell r="A429">
            <v>30848641</v>
          </cell>
          <cell r="I429" t="str">
            <v>YES</v>
          </cell>
          <cell r="J429" t="str">
            <v>30848641-</v>
          </cell>
          <cell r="K429" t="str">
            <v>29D</v>
          </cell>
          <cell r="L429">
            <v>29</v>
          </cell>
          <cell r="M429" t="str">
            <v>SF</v>
          </cell>
          <cell r="N429" t="str">
            <v>BA</v>
          </cell>
          <cell r="P429" t="str">
            <v>29D New Business</v>
          </cell>
          <cell r="Q429">
            <v>24581</v>
          </cell>
          <cell r="S429" t="str">
            <v>EJL8</v>
          </cell>
          <cell r="T429" t="str">
            <v>Eric Larson</v>
          </cell>
          <cell r="U429" t="str">
            <v>#</v>
          </cell>
          <cell r="Y429" t="str">
            <v>SOURCE ERROR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D429">
            <v>31635</v>
          </cell>
          <cell r="BE429">
            <v>31395</v>
          </cell>
          <cell r="BI429">
            <v>41689</v>
          </cell>
          <cell r="BJ429">
            <v>41789</v>
          </cell>
          <cell r="BK429" t="str">
            <v>4-CONSTRUCTION READY</v>
          </cell>
          <cell r="BL429" t="str">
            <v>READY</v>
          </cell>
          <cell r="BN429">
            <v>1</v>
          </cell>
          <cell r="BO429">
            <v>2014</v>
          </cell>
          <cell r="BP429" t="str">
            <v>2014-1</v>
          </cell>
          <cell r="BQ429">
            <v>0</v>
          </cell>
          <cell r="CC429" t="str">
            <v>TBD</v>
          </cell>
          <cell r="CD429" t="str">
            <v>UNSC</v>
          </cell>
          <cell r="CE429" t="str">
            <v>GP 1180 4TH STREET SAN FRANCISCO</v>
          </cell>
          <cell r="CF429" t="str">
            <v>2014-02</v>
          </cell>
          <cell r="CH429" t="str">
            <v>SAN FRANCISCO  COUNTY</v>
          </cell>
          <cell r="CJ429">
            <v>3</v>
          </cell>
          <cell r="CK429">
            <v>0</v>
          </cell>
          <cell r="CN429">
            <v>11152</v>
          </cell>
          <cell r="CO429">
            <v>3038</v>
          </cell>
          <cell r="CQ429">
            <v>1627</v>
          </cell>
          <cell r="CR429">
            <v>15215</v>
          </cell>
          <cell r="CS429">
            <v>364</v>
          </cell>
          <cell r="CY429" t="str">
            <v>SAN FRANCISCO</v>
          </cell>
          <cell r="CZ429">
            <v>31395</v>
          </cell>
          <cell r="DJ429">
            <v>0</v>
          </cell>
          <cell r="DK429" t="str">
            <v>2014-05</v>
          </cell>
          <cell r="DL429">
            <v>0</v>
          </cell>
          <cell r="DM429">
            <v>1</v>
          </cell>
          <cell r="DN429" t="str">
            <v>C</v>
          </cell>
          <cell r="DO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EB429">
            <v>40740</v>
          </cell>
          <cell r="EG429" t="str">
            <v>GD</v>
          </cell>
          <cell r="EH429">
            <v>31635</v>
          </cell>
          <cell r="EI429">
            <v>94158</v>
          </cell>
          <cell r="EJ429" t="str">
            <v>HIDE</v>
          </cell>
          <cell r="EK429" t="str">
            <v>Yes</v>
          </cell>
          <cell r="EM429">
            <v>0</v>
          </cell>
          <cell r="EN429">
            <v>0</v>
          </cell>
          <cell r="EP429">
            <v>0</v>
          </cell>
          <cell r="EQ429">
            <v>0</v>
          </cell>
          <cell r="ER429" t="str">
            <v>30848641: GP 1180 4TH STREET SAN FRANCISCO</v>
          </cell>
          <cell r="EU429">
            <v>41695</v>
          </cell>
          <cell r="EV429" t="str">
            <v>YES</v>
          </cell>
          <cell r="EW429" t="str">
            <v>YES</v>
          </cell>
          <cell r="EX429" t="str">
            <v>OVER</v>
          </cell>
          <cell r="FA429" t="str">
            <v>NO</v>
          </cell>
          <cell r="FB429" t="str">
            <v>OMIT</v>
          </cell>
          <cell r="FC429" t="str">
            <v>OK</v>
          </cell>
          <cell r="FD429" t="str">
            <v>Long Cycle</v>
          </cell>
          <cell r="FF429">
            <v>1</v>
          </cell>
          <cell r="FG429">
            <v>1</v>
          </cell>
        </row>
        <row r="430">
          <cell r="A430">
            <v>30848745</v>
          </cell>
          <cell r="I430" t="str">
            <v>YES</v>
          </cell>
          <cell r="J430" t="str">
            <v>30848745-</v>
          </cell>
          <cell r="K430" t="str">
            <v>51E</v>
          </cell>
          <cell r="L430">
            <v>51</v>
          </cell>
          <cell r="M430" t="str">
            <v>SI</v>
          </cell>
          <cell r="N430" t="str">
            <v>NO</v>
          </cell>
          <cell r="P430" t="str">
            <v>51 WRO</v>
          </cell>
          <cell r="Q430">
            <v>1788277</v>
          </cell>
          <cell r="S430" t="str">
            <v>JZHC</v>
          </cell>
          <cell r="T430" t="str">
            <v>Joshua Hinkey</v>
          </cell>
          <cell r="U430" t="str">
            <v>#</v>
          </cell>
          <cell r="Y430" t="str">
            <v>SOURCE ERROR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D430">
            <v>1980454</v>
          </cell>
          <cell r="BE430">
            <v>1438799</v>
          </cell>
          <cell r="BI430">
            <v>41645</v>
          </cell>
          <cell r="BJ430">
            <v>42034</v>
          </cell>
          <cell r="BK430" t="str">
            <v>3-PEND</v>
          </cell>
          <cell r="BL430" t="str">
            <v>NOT READY</v>
          </cell>
          <cell r="BM430" t="str">
            <v>Donald J Hellier</v>
          </cell>
          <cell r="BN430">
            <v>1</v>
          </cell>
          <cell r="BO430">
            <v>2014</v>
          </cell>
          <cell r="BP430" t="str">
            <v>2014-1</v>
          </cell>
          <cell r="BQ430">
            <v>0</v>
          </cell>
          <cell r="BZ430">
            <v>0</v>
          </cell>
          <cell r="CC430" t="str">
            <v>TBD</v>
          </cell>
          <cell r="CD430" t="str">
            <v>PEND</v>
          </cell>
          <cell r="CE430" t="str">
            <v>R4 GEP OLIVEHURST AVE, BTWN 7TH AVE&amp;MC</v>
          </cell>
          <cell r="CF430" t="str">
            <v>2014-01</v>
          </cell>
          <cell r="CH430" t="str">
            <v>YUBA COUNTY</v>
          </cell>
          <cell r="CJ430">
            <v>1</v>
          </cell>
          <cell r="CK430">
            <v>0</v>
          </cell>
          <cell r="CM430">
            <v>1203</v>
          </cell>
          <cell r="CN430">
            <v>954</v>
          </cell>
          <cell r="CO430">
            <v>31939</v>
          </cell>
          <cell r="CP430">
            <v>80022</v>
          </cell>
          <cell r="CQ430">
            <v>107007</v>
          </cell>
          <cell r="CR430">
            <v>72733</v>
          </cell>
          <cell r="CS430">
            <v>95429</v>
          </cell>
          <cell r="CT430">
            <v>126958</v>
          </cell>
          <cell r="CU430">
            <v>171889</v>
          </cell>
          <cell r="CV430">
            <v>232983</v>
          </cell>
          <cell r="CW430">
            <v>232983</v>
          </cell>
          <cell r="CX430">
            <v>284698</v>
          </cell>
          <cell r="CY430" t="str">
            <v>MARYSVILLE</v>
          </cell>
          <cell r="CZ430">
            <v>389287</v>
          </cell>
          <cell r="DG430">
            <v>0</v>
          </cell>
          <cell r="DJ430">
            <v>0</v>
          </cell>
          <cell r="DK430" t="str">
            <v>2015-01</v>
          </cell>
          <cell r="DL430">
            <v>0</v>
          </cell>
          <cell r="DM430">
            <v>0.92290000000000005</v>
          </cell>
          <cell r="DN430" t="str">
            <v>D</v>
          </cell>
          <cell r="DO430">
            <v>7.7100000000000002E-2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EA430">
            <v>0</v>
          </cell>
          <cell r="EB430">
            <v>41543</v>
          </cell>
          <cell r="EC430" t="str">
            <v>Vanessa Kiremidjian Morgan</v>
          </cell>
          <cell r="EG430" t="str">
            <v>GD.PHYS.MRYS.2215</v>
          </cell>
          <cell r="EH430">
            <v>424361</v>
          </cell>
          <cell r="EI430">
            <v>95901</v>
          </cell>
          <cell r="EJ430" t="str">
            <v>HIDE</v>
          </cell>
          <cell r="EK430" t="str">
            <v>Yes</v>
          </cell>
          <cell r="EM430">
            <v>0</v>
          </cell>
          <cell r="EN430">
            <v>0</v>
          </cell>
          <cell r="EP430">
            <v>0</v>
          </cell>
          <cell r="EQ430">
            <v>0</v>
          </cell>
          <cell r="ER430" t="str">
            <v>30848745: R4 GEP OLIVEHURST AVE, BTWN 7TH AVE&amp;MC</v>
          </cell>
          <cell r="ES430" t="str">
            <v>Soussane Sadre</v>
          </cell>
          <cell r="EV430" t="str">
            <v>YES</v>
          </cell>
          <cell r="EW430" t="str">
            <v>YES</v>
          </cell>
          <cell r="EX430" t="str">
            <v>OVER</v>
          </cell>
          <cell r="FA430" t="str">
            <v>NO</v>
          </cell>
          <cell r="FB430" t="str">
            <v>PEND FAIL</v>
          </cell>
          <cell r="FC430" t="str">
            <v>OK</v>
          </cell>
          <cell r="FD430" t="str">
            <v>Long Cycle</v>
          </cell>
          <cell r="FE430">
            <v>41</v>
          </cell>
          <cell r="FF430">
            <v>1</v>
          </cell>
          <cell r="FG430">
            <v>1</v>
          </cell>
        </row>
        <row r="431">
          <cell r="A431">
            <v>30848873</v>
          </cell>
          <cell r="G431">
            <v>0</v>
          </cell>
          <cell r="I431" t="str">
            <v>YES</v>
          </cell>
          <cell r="J431" t="str">
            <v>30848873-</v>
          </cell>
          <cell r="K431" t="str">
            <v>2KC</v>
          </cell>
          <cell r="L431" t="str">
            <v>2K</v>
          </cell>
          <cell r="M431" t="str">
            <v>NV</v>
          </cell>
          <cell r="N431" t="str">
            <v>NO</v>
          </cell>
          <cell r="P431" t="str">
            <v>2K HPRs</v>
          </cell>
          <cell r="Q431">
            <v>154996</v>
          </cell>
          <cell r="S431" t="str">
            <v>A3CG</v>
          </cell>
          <cell r="T431" t="str">
            <v>Adoni Christie</v>
          </cell>
          <cell r="U431">
            <v>41132</v>
          </cell>
          <cell r="Y431" t="str">
            <v>SOURCE ERROR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D431">
            <v>271654</v>
          </cell>
          <cell r="BH431" t="str">
            <v>PM</v>
          </cell>
          <cell r="BK431" t="str">
            <v>7-CLOSED</v>
          </cell>
          <cell r="BM431" t="str">
            <v>#</v>
          </cell>
          <cell r="BN431">
            <v>1</v>
          </cell>
          <cell r="BQ431">
            <v>0</v>
          </cell>
          <cell r="BS431">
            <v>0</v>
          </cell>
          <cell r="BZ431">
            <v>0</v>
          </cell>
          <cell r="CC431" t="str">
            <v>Cancelled</v>
          </cell>
          <cell r="CD431" t="str">
            <v>CLSD</v>
          </cell>
          <cell r="CE431" t="str">
            <v>HPR-AC REPL 7542 COUNTY RD 44, G</v>
          </cell>
          <cell r="CH431" t="str">
            <v>GLENN  COUNTY</v>
          </cell>
          <cell r="CJ431">
            <v>3</v>
          </cell>
          <cell r="CK431">
            <v>0</v>
          </cell>
          <cell r="DG431">
            <v>0</v>
          </cell>
          <cell r="DJ431">
            <v>0</v>
          </cell>
          <cell r="DL431">
            <v>1</v>
          </cell>
          <cell r="DM431">
            <v>0</v>
          </cell>
          <cell r="DN431" t="str">
            <v>A</v>
          </cell>
          <cell r="DO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EB431">
            <v>40698</v>
          </cell>
          <cell r="EC431" t="str">
            <v>Matthew Ventura</v>
          </cell>
          <cell r="EG431" t="str">
            <v>GD.PHYS.CHIC.1839.0I03</v>
          </cell>
          <cell r="EH431">
            <v>271654</v>
          </cell>
          <cell r="EJ431" t="str">
            <v>HIDE</v>
          </cell>
          <cell r="EK431" t="str">
            <v>Yes</v>
          </cell>
          <cell r="EL431">
            <v>0</v>
          </cell>
          <cell r="EM431">
            <v>0</v>
          </cell>
          <cell r="EN431">
            <v>0</v>
          </cell>
          <cell r="EP431">
            <v>0</v>
          </cell>
          <cell r="ER431" t="str">
            <v>30848873: HPR-AC REPL 7542 COUNTY RD 44, G</v>
          </cell>
          <cell r="ES431" t="str">
            <v>George Muggee</v>
          </cell>
          <cell r="EU431">
            <v>41313</v>
          </cell>
          <cell r="EV431" t="str">
            <v>YES</v>
          </cell>
          <cell r="EW431" t="str">
            <v>NO</v>
          </cell>
          <cell r="EX431" t="str">
            <v>OK</v>
          </cell>
          <cell r="FA431" t="str">
            <v>NO</v>
          </cell>
          <cell r="FB431" t="str">
            <v>OMIT</v>
          </cell>
          <cell r="FC431" t="str">
            <v>NO CONST DATES</v>
          </cell>
          <cell r="FD431" t="str">
            <v>Long Cycle</v>
          </cell>
          <cell r="FF431">
            <v>0</v>
          </cell>
          <cell r="FG431">
            <v>1</v>
          </cell>
        </row>
        <row r="432">
          <cell r="A432">
            <v>30848926</v>
          </cell>
          <cell r="G432">
            <v>0</v>
          </cell>
          <cell r="I432" t="str">
            <v>YES</v>
          </cell>
          <cell r="J432" t="str">
            <v>30848926-</v>
          </cell>
          <cell r="K432" t="str">
            <v>2KA</v>
          </cell>
          <cell r="L432" t="str">
            <v>2K</v>
          </cell>
          <cell r="M432" t="str">
            <v>CC</v>
          </cell>
          <cell r="N432" t="str">
            <v>CC</v>
          </cell>
          <cell r="P432" t="str">
            <v>2K HPRs</v>
          </cell>
          <cell r="Q432">
            <v>603908</v>
          </cell>
          <cell r="S432" t="str">
            <v>PRE2</v>
          </cell>
          <cell r="T432" t="str">
            <v>Paul Espinola</v>
          </cell>
          <cell r="U432">
            <v>40782</v>
          </cell>
          <cell r="Y432" t="str">
            <v>SOURCE ERROR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D432">
            <v>608280</v>
          </cell>
          <cell r="BH432" t="str">
            <v>PM</v>
          </cell>
          <cell r="BK432" t="str">
            <v>7-CLOSED</v>
          </cell>
          <cell r="BM432" t="str">
            <v>Alfonso O Garcia</v>
          </cell>
          <cell r="BN432">
            <v>1</v>
          </cell>
          <cell r="BQ432">
            <v>0</v>
          </cell>
          <cell r="BS432">
            <v>0</v>
          </cell>
          <cell r="BZ432">
            <v>0</v>
          </cell>
          <cell r="CC432" t="str">
            <v>Cancelled</v>
          </cell>
          <cell r="CD432" t="str">
            <v>CLSD</v>
          </cell>
          <cell r="CE432" t="str">
            <v>OC2    HPR PROJECT: ARCHER ROAD, SALINAS</v>
          </cell>
          <cell r="CH432" t="str">
            <v>MONTEREY COUNTY</v>
          </cell>
          <cell r="CJ432">
            <v>3</v>
          </cell>
          <cell r="CK432">
            <v>0</v>
          </cell>
          <cell r="CY432" t="str">
            <v>SALINAS</v>
          </cell>
          <cell r="DG432">
            <v>0</v>
          </cell>
          <cell r="DJ432">
            <v>0</v>
          </cell>
          <cell r="DL432">
            <v>1</v>
          </cell>
          <cell r="DM432">
            <v>0</v>
          </cell>
          <cell r="DN432" t="str">
            <v>A</v>
          </cell>
          <cell r="DO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EB432">
            <v>40792</v>
          </cell>
          <cell r="EC432" t="str">
            <v>Michelle Keys</v>
          </cell>
          <cell r="EG432" t="str">
            <v>GD.STAT.HPRS.00105</v>
          </cell>
          <cell r="EH432">
            <v>608280</v>
          </cell>
          <cell r="EI432">
            <v>93426</v>
          </cell>
          <cell r="EJ432" t="str">
            <v>HIDE</v>
          </cell>
          <cell r="EK432" t="str">
            <v>Yes</v>
          </cell>
          <cell r="EL432">
            <v>0</v>
          </cell>
          <cell r="EM432">
            <v>0</v>
          </cell>
          <cell r="EN432">
            <v>0</v>
          </cell>
          <cell r="EP432">
            <v>0</v>
          </cell>
          <cell r="ER432" t="str">
            <v>30848926: OC2    HPR PROJECT: ARCHER ROAD, SALINAS</v>
          </cell>
          <cell r="ES432" t="str">
            <v>George Muggee</v>
          </cell>
          <cell r="EU432">
            <v>40997</v>
          </cell>
          <cell r="EV432" t="str">
            <v>YES</v>
          </cell>
          <cell r="EW432" t="str">
            <v>NO</v>
          </cell>
          <cell r="EX432" t="str">
            <v>OK</v>
          </cell>
          <cell r="FA432" t="str">
            <v>NO</v>
          </cell>
          <cell r="FB432" t="str">
            <v>OMIT</v>
          </cell>
          <cell r="FC432" t="str">
            <v>NO CONST DATES</v>
          </cell>
          <cell r="FD432" t="str">
            <v>Long Cycle</v>
          </cell>
          <cell r="FF432">
            <v>0</v>
          </cell>
          <cell r="FG432">
            <v>1</v>
          </cell>
        </row>
        <row r="433">
          <cell r="A433">
            <v>30848931</v>
          </cell>
          <cell r="G433">
            <v>0</v>
          </cell>
          <cell r="I433" t="str">
            <v>YES</v>
          </cell>
          <cell r="J433" t="str">
            <v>30848931-</v>
          </cell>
          <cell r="K433" t="str">
            <v>2KA</v>
          </cell>
          <cell r="L433" t="str">
            <v>2K</v>
          </cell>
          <cell r="M433" t="str">
            <v>CC</v>
          </cell>
          <cell r="N433" t="str">
            <v>CC</v>
          </cell>
          <cell r="P433" t="str">
            <v>2K HPRs</v>
          </cell>
          <cell r="Q433">
            <v>708522</v>
          </cell>
          <cell r="S433" t="str">
            <v>PRE2</v>
          </cell>
          <cell r="T433" t="str">
            <v>Paul Espinola</v>
          </cell>
          <cell r="U433">
            <v>40795</v>
          </cell>
          <cell r="Y433" t="str">
            <v>SOURCE ERROR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D433">
            <v>887699</v>
          </cell>
          <cell r="BH433" t="str">
            <v>PM</v>
          </cell>
          <cell r="BK433" t="str">
            <v>7-CLOSED</v>
          </cell>
          <cell r="BM433" t="str">
            <v>Alfonso O Garcia</v>
          </cell>
          <cell r="BN433">
            <v>1</v>
          </cell>
          <cell r="BQ433">
            <v>0</v>
          </cell>
          <cell r="BS433">
            <v>0</v>
          </cell>
          <cell r="BZ433">
            <v>0</v>
          </cell>
          <cell r="CC433" t="str">
            <v>Cancelled</v>
          </cell>
          <cell r="CD433" t="str">
            <v>CLSD</v>
          </cell>
          <cell r="CE433" t="str">
            <v>OC2  HPR PROJECT: GRAHAM HILL RD., SCRUZ</v>
          </cell>
          <cell r="CH433" t="str">
            <v>SANTA CRUZ COUNTY</v>
          </cell>
          <cell r="CJ433">
            <v>3</v>
          </cell>
          <cell r="CK433">
            <v>0</v>
          </cell>
          <cell r="CY433" t="str">
            <v>APTOS</v>
          </cell>
          <cell r="DG433">
            <v>0</v>
          </cell>
          <cell r="DJ433">
            <v>0</v>
          </cell>
          <cell r="DL433">
            <v>1</v>
          </cell>
          <cell r="DM433">
            <v>0</v>
          </cell>
          <cell r="DN433" t="str">
            <v>A</v>
          </cell>
          <cell r="DO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EB433">
            <v>41601</v>
          </cell>
          <cell r="EC433" t="str">
            <v>Michelle Keys</v>
          </cell>
          <cell r="EG433" t="str">
            <v>GD.STAT.HPRS.00161</v>
          </cell>
          <cell r="EH433">
            <v>887699</v>
          </cell>
          <cell r="EI433">
            <v>95001</v>
          </cell>
          <cell r="EJ433" t="str">
            <v>HIDE</v>
          </cell>
          <cell r="EK433" t="str">
            <v>Yes</v>
          </cell>
          <cell r="EL433">
            <v>0</v>
          </cell>
          <cell r="EM433">
            <v>0</v>
          </cell>
          <cell r="EN433">
            <v>0</v>
          </cell>
          <cell r="EP433">
            <v>0</v>
          </cell>
          <cell r="ER433" t="str">
            <v>30848931: OC2  HPR PROJECT: GRAHAM HILL RD., SCRUZ</v>
          </cell>
          <cell r="ES433" t="str">
            <v>George Muggee</v>
          </cell>
          <cell r="EU433">
            <v>41264</v>
          </cell>
          <cell r="EV433" t="str">
            <v>YES</v>
          </cell>
          <cell r="EW433" t="str">
            <v>NO</v>
          </cell>
          <cell r="EX433" t="str">
            <v>OK</v>
          </cell>
          <cell r="FA433" t="str">
            <v>NO</v>
          </cell>
          <cell r="FB433" t="str">
            <v>OMIT</v>
          </cell>
          <cell r="FC433" t="str">
            <v>NO CONST DATES</v>
          </cell>
          <cell r="FD433" t="str">
            <v>Long Cycle</v>
          </cell>
          <cell r="FF433">
            <v>0</v>
          </cell>
          <cell r="FG433">
            <v>1</v>
          </cell>
        </row>
        <row r="434">
          <cell r="A434">
            <v>30849016</v>
          </cell>
          <cell r="G434">
            <v>0</v>
          </cell>
          <cell r="I434" t="str">
            <v>YES</v>
          </cell>
          <cell r="J434" t="str">
            <v>30849016-</v>
          </cell>
          <cell r="K434" t="str">
            <v>2KC</v>
          </cell>
          <cell r="L434" t="str">
            <v>2K</v>
          </cell>
          <cell r="M434" t="str">
            <v>KE</v>
          </cell>
          <cell r="N434" t="str">
            <v>CV</v>
          </cell>
          <cell r="P434" t="str">
            <v>2K HPRs</v>
          </cell>
          <cell r="Q434">
            <v>43570</v>
          </cell>
          <cell r="S434" t="str">
            <v>CXE0</v>
          </cell>
          <cell r="T434" t="str">
            <v>Christopher Ederer</v>
          </cell>
          <cell r="U434">
            <v>40844</v>
          </cell>
          <cell r="Y434" t="str">
            <v>SOURCE ERROR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D434">
            <v>97093</v>
          </cell>
          <cell r="BH434" t="str">
            <v>Engineering</v>
          </cell>
          <cell r="BI434">
            <v>41001</v>
          </cell>
          <cell r="BJ434">
            <v>41089</v>
          </cell>
          <cell r="BK434" t="str">
            <v>7-CLOSED</v>
          </cell>
          <cell r="BM434" t="str">
            <v>Not Found</v>
          </cell>
          <cell r="BN434">
            <v>1</v>
          </cell>
          <cell r="BO434">
            <v>2012</v>
          </cell>
          <cell r="BP434" t="str">
            <v>2012-2</v>
          </cell>
          <cell r="BQ434">
            <v>0</v>
          </cell>
          <cell r="BS434">
            <v>0</v>
          </cell>
          <cell r="BZ434">
            <v>0</v>
          </cell>
          <cell r="CC434" t="str">
            <v>Cancelled</v>
          </cell>
          <cell r="CD434" t="str">
            <v>CLSD</v>
          </cell>
          <cell r="CE434" t="str">
            <v>OC2 REPL HPR D-312 BEAR MT. BLVD BKRSF</v>
          </cell>
          <cell r="CF434" t="str">
            <v>2012-04</v>
          </cell>
          <cell r="CH434" t="str">
            <v>KERN  COUNTY</v>
          </cell>
          <cell r="CJ434">
            <v>10</v>
          </cell>
          <cell r="CK434">
            <v>0</v>
          </cell>
          <cell r="CY434" t="str">
            <v>BAKERSFIELD</v>
          </cell>
          <cell r="DG434">
            <v>0</v>
          </cell>
          <cell r="DJ434">
            <v>1</v>
          </cell>
          <cell r="DK434" t="str">
            <v>2012-06</v>
          </cell>
          <cell r="DL434">
            <v>1</v>
          </cell>
          <cell r="DM434">
            <v>0</v>
          </cell>
          <cell r="DN434" t="str">
            <v>A</v>
          </cell>
          <cell r="DO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EA434">
            <v>0</v>
          </cell>
          <cell r="EB434">
            <v>40879</v>
          </cell>
          <cell r="EC434" t="str">
            <v>Bruce Wessels</v>
          </cell>
          <cell r="EG434" t="str">
            <v>GD.PHYS.BKRS.5125.0J06</v>
          </cell>
          <cell r="EH434">
            <v>97093</v>
          </cell>
          <cell r="EI434">
            <v>93301</v>
          </cell>
          <cell r="EJ434" t="str">
            <v>HIDE</v>
          </cell>
          <cell r="EK434" t="str">
            <v>Yes</v>
          </cell>
          <cell r="EL434">
            <v>0</v>
          </cell>
          <cell r="EM434">
            <v>0</v>
          </cell>
          <cell r="EN434">
            <v>0</v>
          </cell>
          <cell r="EP434">
            <v>0</v>
          </cell>
          <cell r="ER434" t="str">
            <v>30849016: OC2 REPL HPR D-312 BEAR MT. BLVD BKRSF</v>
          </cell>
          <cell r="ES434" t="str">
            <v>George Muggee</v>
          </cell>
          <cell r="EU434">
            <v>41445</v>
          </cell>
          <cell r="EV434" t="str">
            <v>YES</v>
          </cell>
          <cell r="EW434" t="str">
            <v>NO</v>
          </cell>
          <cell r="EX434" t="str">
            <v>OK</v>
          </cell>
          <cell r="FA434" t="str">
            <v>NO</v>
          </cell>
          <cell r="FB434" t="str">
            <v>OMIT</v>
          </cell>
          <cell r="FC434" t="str">
            <v>OK</v>
          </cell>
          <cell r="FD434" t="str">
            <v>Long Cycle</v>
          </cell>
          <cell r="FF434">
            <v>0</v>
          </cell>
          <cell r="FG434">
            <v>1</v>
          </cell>
        </row>
        <row r="435">
          <cell r="A435">
            <v>30849080</v>
          </cell>
          <cell r="I435" t="str">
            <v>YES</v>
          </cell>
          <cell r="J435" t="str">
            <v>30849080-</v>
          </cell>
          <cell r="K435" t="str">
            <v>50D</v>
          </cell>
          <cell r="L435">
            <v>50</v>
          </cell>
          <cell r="M435" t="str">
            <v>CC</v>
          </cell>
          <cell r="N435" t="str">
            <v>CC</v>
          </cell>
          <cell r="P435" t="str">
            <v>50D Reliability: Cathodic Protection</v>
          </cell>
          <cell r="Q435">
            <v>37604</v>
          </cell>
          <cell r="S435" t="str">
            <v>ERK4</v>
          </cell>
          <cell r="T435" t="str">
            <v>Eric Kropp</v>
          </cell>
          <cell r="U435">
            <v>40993</v>
          </cell>
          <cell r="Y435" t="str">
            <v>SOURCE ERROR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D435">
            <v>134690</v>
          </cell>
          <cell r="BE435">
            <v>9992</v>
          </cell>
          <cell r="BI435">
            <v>40991</v>
          </cell>
          <cell r="BJ435">
            <v>41391</v>
          </cell>
          <cell r="BK435" t="str">
            <v>6-CLOSEOUT</v>
          </cell>
          <cell r="BL435" t="str">
            <v>READY</v>
          </cell>
          <cell r="BM435" t="str">
            <v>Tony Allen Shafer</v>
          </cell>
          <cell r="BN435">
            <v>1</v>
          </cell>
          <cell r="BO435">
            <v>2012</v>
          </cell>
          <cell r="BP435" t="str">
            <v>2012-1</v>
          </cell>
          <cell r="BQ435">
            <v>0</v>
          </cell>
          <cell r="BS435">
            <v>0</v>
          </cell>
          <cell r="BZ435">
            <v>0</v>
          </cell>
          <cell r="CC435" t="str">
            <v>TBD</v>
          </cell>
          <cell r="CD435" t="str">
            <v>DOCC</v>
          </cell>
          <cell r="CE435" t="str">
            <v>CPA 3957-10W @ CARMEL VALLEY RD &amp; TEHAMA</v>
          </cell>
          <cell r="CF435" t="str">
            <v>2012-03</v>
          </cell>
          <cell r="CH435" t="str">
            <v>MONTEREY COUNTY</v>
          </cell>
          <cell r="CJ435">
            <v>3</v>
          </cell>
          <cell r="CK435">
            <v>0</v>
          </cell>
          <cell r="CN435">
            <v>9992</v>
          </cell>
          <cell r="CY435" t="str">
            <v>CARMEL VALLEY</v>
          </cell>
          <cell r="CZ435">
            <v>9992</v>
          </cell>
          <cell r="DG435">
            <v>0</v>
          </cell>
          <cell r="DJ435">
            <v>0</v>
          </cell>
          <cell r="DK435" t="str">
            <v>2013-04</v>
          </cell>
          <cell r="DL435">
            <v>1</v>
          </cell>
          <cell r="DM435">
            <v>0</v>
          </cell>
          <cell r="DN435" t="str">
            <v>A</v>
          </cell>
          <cell r="DO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EB435">
            <v>40763</v>
          </cell>
          <cell r="EC435" t="str">
            <v>Jason Max Klemm</v>
          </cell>
          <cell r="EG435" t="str">
            <v>GD.CORR.0995.RECTI.0001</v>
          </cell>
          <cell r="EH435">
            <v>134690</v>
          </cell>
          <cell r="EI435">
            <v>93924</v>
          </cell>
          <cell r="EJ435" t="str">
            <v>HIDE</v>
          </cell>
          <cell r="EK435" t="str">
            <v>Yes</v>
          </cell>
          <cell r="EM435">
            <v>0</v>
          </cell>
          <cell r="EN435">
            <v>0</v>
          </cell>
          <cell r="EP435">
            <v>0</v>
          </cell>
          <cell r="EQ435">
            <v>0</v>
          </cell>
          <cell r="ER435" t="str">
            <v>30849080: CPA 3957-10W @ CARMEL VALLEY RD &amp; TEHAMA</v>
          </cell>
          <cell r="ES435" t="str">
            <v>Soussane Sadre</v>
          </cell>
          <cell r="EU435">
            <v>41205</v>
          </cell>
          <cell r="EV435" t="str">
            <v>YES</v>
          </cell>
          <cell r="EW435" t="str">
            <v>YES</v>
          </cell>
          <cell r="EX435" t="str">
            <v>OVER</v>
          </cell>
          <cell r="FA435" t="str">
            <v>NO</v>
          </cell>
          <cell r="FB435" t="str">
            <v>OMIT</v>
          </cell>
          <cell r="FC435" t="str">
            <v>OK</v>
          </cell>
          <cell r="FD435" t="str">
            <v>Long Cycle</v>
          </cell>
          <cell r="FE435">
            <v>226.5</v>
          </cell>
          <cell r="FF435">
            <v>1</v>
          </cell>
          <cell r="FG435">
            <v>1</v>
          </cell>
        </row>
        <row r="436">
          <cell r="A436">
            <v>30851013</v>
          </cell>
          <cell r="I436" t="str">
            <v>YES</v>
          </cell>
          <cell r="J436" t="str">
            <v>30851013-</v>
          </cell>
          <cell r="K436" t="str">
            <v>29D</v>
          </cell>
          <cell r="L436">
            <v>29</v>
          </cell>
          <cell r="M436" t="str">
            <v>ST</v>
          </cell>
          <cell r="N436" t="str">
            <v>CV</v>
          </cell>
          <cell r="P436" t="str">
            <v>29D New Business</v>
          </cell>
          <cell r="Q436">
            <v>1</v>
          </cell>
          <cell r="S436" t="str">
            <v>BRJ6</v>
          </cell>
          <cell r="T436" t="str">
            <v>Brad Joaquin</v>
          </cell>
          <cell r="U436" t="str">
            <v>#</v>
          </cell>
          <cell r="Y436" t="str">
            <v>SOURCE ERROR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E436">
            <v>-72</v>
          </cell>
          <cell r="BI436">
            <v>41791</v>
          </cell>
          <cell r="BJ436">
            <v>41800</v>
          </cell>
          <cell r="BK436" t="str">
            <v>7-CLOSED</v>
          </cell>
          <cell r="BM436" t="str">
            <v>Brad Joaquin</v>
          </cell>
          <cell r="BN436">
            <v>1</v>
          </cell>
          <cell r="BO436">
            <v>2014</v>
          </cell>
          <cell r="BP436" t="str">
            <v>2014-2</v>
          </cell>
          <cell r="BQ436">
            <v>0</v>
          </cell>
          <cell r="CC436" t="str">
            <v>TBD</v>
          </cell>
          <cell r="CD436" t="str">
            <v>CLSD</v>
          </cell>
          <cell r="CE436" t="str">
            <v>*CANC*  R1 AD GEP 180 E WEBER AVE STOCKT</v>
          </cell>
          <cell r="CF436" t="str">
            <v>2014-06</v>
          </cell>
          <cell r="CH436" t="str">
            <v>SAN JOAQUIN COUNTY</v>
          </cell>
          <cell r="CJ436">
            <v>3</v>
          </cell>
          <cell r="CR436">
            <v>-72</v>
          </cell>
          <cell r="CY436" t="str">
            <v>STOCKTON</v>
          </cell>
          <cell r="CZ436">
            <v>-72</v>
          </cell>
          <cell r="DJ436">
            <v>0</v>
          </cell>
          <cell r="DK436" t="str">
            <v>2014-06</v>
          </cell>
          <cell r="DL436">
            <v>0</v>
          </cell>
          <cell r="DM436">
            <v>1</v>
          </cell>
          <cell r="DN436" t="str">
            <v>C</v>
          </cell>
          <cell r="DO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EB436">
            <v>41855</v>
          </cell>
          <cell r="EC436" t="str">
            <v>Candace G Briskey</v>
          </cell>
          <cell r="EG436" t="str">
            <v>GD</v>
          </cell>
          <cell r="EI436">
            <v>95202</v>
          </cell>
          <cell r="EJ436" t="str">
            <v>HIDE</v>
          </cell>
          <cell r="EK436" t="str">
            <v>Yes</v>
          </cell>
          <cell r="EM436">
            <v>0</v>
          </cell>
          <cell r="EN436">
            <v>0</v>
          </cell>
          <cell r="EQ436">
            <v>0</v>
          </cell>
          <cell r="ER436" t="str">
            <v>30851013: *CANC*  R1 AD GEP 180 E WEBER AVE STOCKT</v>
          </cell>
          <cell r="EU436">
            <v>41855</v>
          </cell>
          <cell r="EV436" t="str">
            <v>NO</v>
          </cell>
          <cell r="EW436" t="str">
            <v>NO</v>
          </cell>
          <cell r="EX436" t="str">
            <v>OK</v>
          </cell>
          <cell r="FA436" t="str">
            <v>NO</v>
          </cell>
          <cell r="FB436" t="str">
            <v>OMIT</v>
          </cell>
          <cell r="FC436" t="str">
            <v>OK</v>
          </cell>
          <cell r="FD436" t="str">
            <v>Long Cycle</v>
          </cell>
          <cell r="FF436">
            <v>0</v>
          </cell>
          <cell r="FG436">
            <v>0</v>
          </cell>
        </row>
        <row r="437">
          <cell r="A437">
            <v>30851183</v>
          </cell>
          <cell r="G437">
            <v>0</v>
          </cell>
          <cell r="I437" t="str">
            <v>NO</v>
          </cell>
          <cell r="J437" t="str">
            <v>30851183-60</v>
          </cell>
          <cell r="K437" t="str">
            <v>50I</v>
          </cell>
          <cell r="L437">
            <v>50</v>
          </cell>
          <cell r="M437" t="str">
            <v>SJ</v>
          </cell>
          <cell r="N437" t="str">
            <v>CC</v>
          </cell>
          <cell r="O437" t="str">
            <v>Local BAR &amp; CCR</v>
          </cell>
          <cell r="P437" t="str">
            <v>50I Reliability: Overbuilds</v>
          </cell>
          <cell r="Q437">
            <v>10000</v>
          </cell>
          <cell r="R437">
            <v>1</v>
          </cell>
          <cell r="S437" t="str">
            <v>SRFA</v>
          </cell>
          <cell r="T437" t="str">
            <v>Scott Fannin</v>
          </cell>
          <cell r="U437">
            <v>41639</v>
          </cell>
          <cell r="V437" t="str">
            <v>Not assigned</v>
          </cell>
          <cell r="W437" t="str">
            <v>Antonio Buelna</v>
          </cell>
          <cell r="X437">
            <v>40763</v>
          </cell>
          <cell r="Y437" t="str">
            <v>SOURCE ERROR</v>
          </cell>
          <cell r="AB437">
            <v>15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2</v>
          </cell>
          <cell r="BD437">
            <v>9669</v>
          </cell>
          <cell r="BF437">
            <v>40784</v>
          </cell>
          <cell r="BG437">
            <v>40680</v>
          </cell>
          <cell r="BI437">
            <v>40680</v>
          </cell>
          <cell r="BJ437">
            <v>40784</v>
          </cell>
          <cell r="BK437" t="str">
            <v>6-CLOSEOUT</v>
          </cell>
          <cell r="BL437" t="str">
            <v>READY</v>
          </cell>
          <cell r="BM437" t="str">
            <v>Scott Fannin</v>
          </cell>
          <cell r="BN437">
            <v>1</v>
          </cell>
          <cell r="BO437">
            <v>2011</v>
          </cell>
          <cell r="BP437" t="str">
            <v>2011-2</v>
          </cell>
          <cell r="BQ437">
            <v>0</v>
          </cell>
          <cell r="BS437">
            <v>0</v>
          </cell>
          <cell r="BZ437">
            <v>0</v>
          </cell>
          <cell r="CC437" t="str">
            <v>Pre 2014</v>
          </cell>
          <cell r="CD437" t="str">
            <v>DOCC</v>
          </cell>
          <cell r="CE437" t="str">
            <v>G 1837 ST ANDREWS PL SJ-DEACT MAIN LEAK</v>
          </cell>
          <cell r="CF437" t="str">
            <v>2011-05</v>
          </cell>
          <cell r="CH437" t="str">
            <v>SANTA CLARA COUNTY</v>
          </cell>
          <cell r="CJ437">
            <v>3</v>
          </cell>
          <cell r="CK437">
            <v>0</v>
          </cell>
          <cell r="CL437">
            <v>3.5</v>
          </cell>
          <cell r="CY437" t="str">
            <v>SAN JOSE</v>
          </cell>
          <cell r="DG437">
            <v>0</v>
          </cell>
          <cell r="DJ437">
            <v>0</v>
          </cell>
          <cell r="DK437" t="str">
            <v>2011-08</v>
          </cell>
          <cell r="DL437">
            <v>1</v>
          </cell>
          <cell r="DM437">
            <v>0</v>
          </cell>
          <cell r="DN437" t="str">
            <v>A</v>
          </cell>
          <cell r="DO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EC437" t="str">
            <v>Todd Loren Arnett</v>
          </cell>
          <cell r="EG437" t="str">
            <v>GD.PHYS.3352.00F7.0031</v>
          </cell>
          <cell r="EH437">
            <v>9669</v>
          </cell>
          <cell r="EI437">
            <v>0</v>
          </cell>
          <cell r="EJ437" t="str">
            <v>HIDE</v>
          </cell>
          <cell r="EK437" t="str">
            <v>No</v>
          </cell>
          <cell r="EL437">
            <v>0</v>
          </cell>
          <cell r="EM437">
            <v>0</v>
          </cell>
          <cell r="EN437">
            <v>0</v>
          </cell>
          <cell r="EP437">
            <v>0</v>
          </cell>
          <cell r="ER437" t="str">
            <v>30851183: G 1837 ST ANDREWS PL SJ-DEACT MAIN LEAK</v>
          </cell>
          <cell r="ES437" t="str">
            <v>Soussane Sadre</v>
          </cell>
          <cell r="EU437">
            <v>40674</v>
          </cell>
          <cell r="EV437" t="str">
            <v>YES</v>
          </cell>
          <cell r="EW437" t="str">
            <v>NO</v>
          </cell>
          <cell r="EX437" t="str">
            <v>OK</v>
          </cell>
          <cell r="FA437" t="str">
            <v>NO</v>
          </cell>
          <cell r="FB437" t="str">
            <v>OMIT</v>
          </cell>
          <cell r="FC437" t="str">
            <v>OK</v>
          </cell>
          <cell r="FD437" t="str">
            <v>Long Cycle</v>
          </cell>
          <cell r="FE437">
            <v>38.5</v>
          </cell>
          <cell r="FF437">
            <v>0</v>
          </cell>
          <cell r="FG437">
            <v>1</v>
          </cell>
        </row>
        <row r="438">
          <cell r="A438">
            <v>30851451</v>
          </cell>
          <cell r="I438" t="str">
            <v>YES</v>
          </cell>
          <cell r="J438" t="str">
            <v>30851451-</v>
          </cell>
          <cell r="K438" t="str">
            <v>29J</v>
          </cell>
          <cell r="L438">
            <v>29</v>
          </cell>
          <cell r="M438" t="str">
            <v>PN</v>
          </cell>
          <cell r="N438" t="str">
            <v>CC</v>
          </cell>
          <cell r="Q438">
            <v>22738</v>
          </cell>
          <cell r="S438" t="str">
            <v>SMM2</v>
          </cell>
          <cell r="T438" t="str">
            <v>Susan Martinez</v>
          </cell>
          <cell r="U438">
            <v>41075</v>
          </cell>
          <cell r="Y438" t="str">
            <v>SOURCE ERROR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D438">
            <v>26834</v>
          </cell>
          <cell r="BE438">
            <v>15343</v>
          </cell>
          <cell r="BI438">
            <v>41549</v>
          </cell>
          <cell r="BJ438">
            <v>41698</v>
          </cell>
          <cell r="BK438" t="str">
            <v>6-CLOSEOUT</v>
          </cell>
          <cell r="BL438" t="str">
            <v>READY</v>
          </cell>
          <cell r="BM438" t="str">
            <v>Lori Jo Rusca</v>
          </cell>
          <cell r="BN438">
            <v>1</v>
          </cell>
          <cell r="BO438">
            <v>2013</v>
          </cell>
          <cell r="BP438" t="str">
            <v>2013-4</v>
          </cell>
          <cell r="BQ438">
            <v>0</v>
          </cell>
          <cell r="CC438" t="str">
            <v>TBD</v>
          </cell>
          <cell r="CD438" t="str">
            <v>DOCC</v>
          </cell>
          <cell r="CE438" t="str">
            <v>OC1 GEP 665 PROSPECT  STREET SAN CARLOS</v>
          </cell>
          <cell r="CF438" t="str">
            <v>2013-10</v>
          </cell>
          <cell r="CH438" t="str">
            <v>SAN MATEO COUNTY</v>
          </cell>
          <cell r="CJ438">
            <v>3</v>
          </cell>
          <cell r="CK438">
            <v>0</v>
          </cell>
          <cell r="CO438">
            <v>15343</v>
          </cell>
          <cell r="CY438" t="str">
            <v>SAN CARLOS</v>
          </cell>
          <cell r="CZ438">
            <v>15343</v>
          </cell>
          <cell r="DJ438">
            <v>0</v>
          </cell>
          <cell r="DK438" t="str">
            <v>2014-02</v>
          </cell>
          <cell r="DL438">
            <v>0.60399999999999998</v>
          </cell>
          <cell r="DM438">
            <v>0.39600000000000002</v>
          </cell>
          <cell r="DN438" t="str">
            <v>B</v>
          </cell>
          <cell r="DO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EB438">
            <v>41017</v>
          </cell>
          <cell r="EC438" t="str">
            <v>Jay Sung Min</v>
          </cell>
          <cell r="EG438" t="str">
            <v>GD.PHYS.3278.00D5.0070</v>
          </cell>
          <cell r="EH438">
            <v>26834</v>
          </cell>
          <cell r="EI438">
            <v>94070</v>
          </cell>
          <cell r="EJ438" t="str">
            <v>HIDE</v>
          </cell>
          <cell r="EK438" t="str">
            <v>Yes</v>
          </cell>
          <cell r="EM438">
            <v>0</v>
          </cell>
          <cell r="EN438">
            <v>0</v>
          </cell>
          <cell r="EP438">
            <v>0</v>
          </cell>
          <cell r="EQ438">
            <v>0</v>
          </cell>
          <cell r="ER438" t="str">
            <v>30851451: OC1 GEP 665 PROSPECT  STREET SAN CARLOS</v>
          </cell>
          <cell r="EU438">
            <v>41550</v>
          </cell>
          <cell r="EV438" t="str">
            <v>YES</v>
          </cell>
          <cell r="EW438" t="str">
            <v>YES</v>
          </cell>
          <cell r="EX438" t="str">
            <v>OVER</v>
          </cell>
          <cell r="FA438" t="str">
            <v>NO</v>
          </cell>
          <cell r="FB438" t="str">
            <v>OMIT</v>
          </cell>
          <cell r="FC438" t="str">
            <v>OK</v>
          </cell>
          <cell r="FD438" t="str">
            <v>Long Cycle</v>
          </cell>
          <cell r="FF438">
            <v>1</v>
          </cell>
          <cell r="FG438">
            <v>1</v>
          </cell>
        </row>
        <row r="439">
          <cell r="A439">
            <v>30851941</v>
          </cell>
          <cell r="G439">
            <v>0</v>
          </cell>
          <cell r="I439" t="str">
            <v>YES</v>
          </cell>
          <cell r="J439" t="str">
            <v>30851941-</v>
          </cell>
          <cell r="K439" t="str">
            <v>2KA</v>
          </cell>
          <cell r="L439" t="str">
            <v>2K</v>
          </cell>
          <cell r="M439" t="str">
            <v>YO</v>
          </cell>
          <cell r="N439" t="str">
            <v>CV</v>
          </cell>
          <cell r="P439" t="str">
            <v>2K HPRs</v>
          </cell>
          <cell r="Q439">
            <v>613269</v>
          </cell>
          <cell r="S439" t="str">
            <v>RXEX</v>
          </cell>
          <cell r="T439" t="str">
            <v>Rudy Espindula</v>
          </cell>
          <cell r="U439">
            <v>40907</v>
          </cell>
          <cell r="Y439" t="str">
            <v>SOURCE ERROR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D439">
            <v>614475</v>
          </cell>
          <cell r="BH439" t="str">
            <v>PM</v>
          </cell>
          <cell r="BK439" t="str">
            <v>7-CLOSED</v>
          </cell>
          <cell r="BM439" t="str">
            <v>John D Hunter</v>
          </cell>
          <cell r="BN439">
            <v>1</v>
          </cell>
          <cell r="BQ439">
            <v>0</v>
          </cell>
          <cell r="BS439">
            <v>0</v>
          </cell>
          <cell r="BZ439">
            <v>0</v>
          </cell>
          <cell r="CC439" t="str">
            <v>Cancelled</v>
          </cell>
          <cell r="CD439" t="str">
            <v>CLSD</v>
          </cell>
          <cell r="CE439" t="str">
            <v>OC2  GP INST MN ORESTIMBA RD, 17 HPR</v>
          </cell>
          <cell r="CH439" t="str">
            <v>STANISLAUS COUNTY</v>
          </cell>
          <cell r="CJ439">
            <v>3</v>
          </cell>
          <cell r="CK439">
            <v>0</v>
          </cell>
          <cell r="CY439" t="str">
            <v>NEWMAN</v>
          </cell>
          <cell r="DG439">
            <v>0</v>
          </cell>
          <cell r="DJ439">
            <v>0</v>
          </cell>
          <cell r="DL439">
            <v>1</v>
          </cell>
          <cell r="DM439">
            <v>0</v>
          </cell>
          <cell r="DN439" t="str">
            <v>A</v>
          </cell>
          <cell r="DO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EB439">
            <v>40820</v>
          </cell>
          <cell r="EC439" t="str">
            <v>George Muggee</v>
          </cell>
          <cell r="EG439" t="str">
            <v>GD.PHYS.MODE.3426.0F07</v>
          </cell>
          <cell r="EH439">
            <v>614475</v>
          </cell>
          <cell r="EI439">
            <v>95360</v>
          </cell>
          <cell r="EJ439" t="str">
            <v>HIDE</v>
          </cell>
          <cell r="EK439" t="str">
            <v>Yes</v>
          </cell>
          <cell r="EL439">
            <v>0</v>
          </cell>
          <cell r="EM439">
            <v>0</v>
          </cell>
          <cell r="EN439">
            <v>0</v>
          </cell>
          <cell r="EP439">
            <v>0</v>
          </cell>
          <cell r="ER439" t="str">
            <v>30851941: OC2  GP INST MN ORESTIMBA RD, 17 HPR</v>
          </cell>
          <cell r="ES439" t="str">
            <v>George Muggee</v>
          </cell>
          <cell r="EU439">
            <v>41158</v>
          </cell>
          <cell r="EV439" t="str">
            <v>YES</v>
          </cell>
          <cell r="EW439" t="str">
            <v>NO</v>
          </cell>
          <cell r="EX439" t="str">
            <v>OK</v>
          </cell>
          <cell r="FA439" t="str">
            <v>NO</v>
          </cell>
          <cell r="FB439" t="str">
            <v>OMIT</v>
          </cell>
          <cell r="FC439" t="str">
            <v>NO CONST DATES</v>
          </cell>
          <cell r="FD439" t="str">
            <v>Long Cycle</v>
          </cell>
          <cell r="FF439">
            <v>0</v>
          </cell>
          <cell r="FG439">
            <v>1</v>
          </cell>
        </row>
        <row r="440">
          <cell r="A440">
            <v>30851946</v>
          </cell>
          <cell r="G440">
            <v>0</v>
          </cell>
          <cell r="I440" t="str">
            <v>YES</v>
          </cell>
          <cell r="J440" t="str">
            <v>30851946-</v>
          </cell>
          <cell r="K440" t="str">
            <v>2KA</v>
          </cell>
          <cell r="L440" t="str">
            <v>2K</v>
          </cell>
          <cell r="M440" t="str">
            <v>YO</v>
          </cell>
          <cell r="N440" t="str">
            <v>CV</v>
          </cell>
          <cell r="P440" t="str">
            <v>2K HPRs</v>
          </cell>
          <cell r="Q440">
            <v>760717</v>
          </cell>
          <cell r="S440" t="str">
            <v>RXEX</v>
          </cell>
          <cell r="T440" t="str">
            <v>Rudy Espindula</v>
          </cell>
          <cell r="U440">
            <v>40907</v>
          </cell>
          <cell r="Y440" t="str">
            <v>SOURCE ERROR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D440">
            <v>442634</v>
          </cell>
          <cell r="BH440" t="str">
            <v>PM</v>
          </cell>
          <cell r="BK440" t="str">
            <v>7-CLOSED</v>
          </cell>
          <cell r="BM440" t="str">
            <v>John D Hunter</v>
          </cell>
          <cell r="BN440">
            <v>1</v>
          </cell>
          <cell r="BQ440">
            <v>0</v>
          </cell>
          <cell r="BS440">
            <v>0</v>
          </cell>
          <cell r="BZ440">
            <v>0</v>
          </cell>
          <cell r="CC440" t="str">
            <v>Cancelled</v>
          </cell>
          <cell r="CD440" t="str">
            <v>CLSD</v>
          </cell>
          <cell r="CE440" t="str">
            <v>OC2 GP INST MN COFFEE RD, MODESTO, 11</v>
          </cell>
          <cell r="CH440" t="str">
            <v>STANISLAUS COUNTY</v>
          </cell>
          <cell r="CJ440">
            <v>3</v>
          </cell>
          <cell r="CK440">
            <v>0</v>
          </cell>
          <cell r="CY440" t="str">
            <v>MODESTO</v>
          </cell>
          <cell r="DG440">
            <v>0</v>
          </cell>
          <cell r="DJ440">
            <v>0</v>
          </cell>
          <cell r="DL440">
            <v>1</v>
          </cell>
          <cell r="DM440">
            <v>0</v>
          </cell>
          <cell r="DN440" t="str">
            <v>A</v>
          </cell>
          <cell r="DO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EB440">
            <v>40845</v>
          </cell>
          <cell r="EC440" t="str">
            <v>George Muggee</v>
          </cell>
          <cell r="EG440" t="str">
            <v>GD.PHYS.MODE.3177.0B08</v>
          </cell>
          <cell r="EH440">
            <v>442634</v>
          </cell>
          <cell r="EI440">
            <v>95350</v>
          </cell>
          <cell r="EJ440" t="str">
            <v>HIDE</v>
          </cell>
          <cell r="EK440" t="str">
            <v>Yes</v>
          </cell>
          <cell r="EL440">
            <v>0</v>
          </cell>
          <cell r="EM440">
            <v>0</v>
          </cell>
          <cell r="EN440">
            <v>0</v>
          </cell>
          <cell r="EP440">
            <v>0</v>
          </cell>
          <cell r="ER440" t="str">
            <v>30851946: OC2 GP INST MN COFFEE RD, MODESTO, 11</v>
          </cell>
          <cell r="ES440" t="str">
            <v>George Muggee</v>
          </cell>
          <cell r="EU440">
            <v>41108</v>
          </cell>
          <cell r="EV440" t="str">
            <v>YES</v>
          </cell>
          <cell r="EW440" t="str">
            <v>NO</v>
          </cell>
          <cell r="EX440" t="str">
            <v>OK</v>
          </cell>
          <cell r="FA440" t="str">
            <v>NO</v>
          </cell>
          <cell r="FB440" t="str">
            <v>OMIT</v>
          </cell>
          <cell r="FC440" t="str">
            <v>NO CONST DATES</v>
          </cell>
          <cell r="FD440" t="str">
            <v>Long Cycle</v>
          </cell>
          <cell r="FF440">
            <v>0</v>
          </cell>
          <cell r="FG440">
            <v>1</v>
          </cell>
        </row>
        <row r="441">
          <cell r="A441">
            <v>30852025</v>
          </cell>
          <cell r="G441">
            <v>0</v>
          </cell>
          <cell r="I441" t="str">
            <v>YES</v>
          </cell>
          <cell r="J441" t="str">
            <v>30852025-</v>
          </cell>
          <cell r="K441" t="str">
            <v>2KA</v>
          </cell>
          <cell r="L441" t="str">
            <v>2K</v>
          </cell>
          <cell r="M441" t="str">
            <v>YO</v>
          </cell>
          <cell r="N441" t="str">
            <v>CV</v>
          </cell>
          <cell r="P441" t="str">
            <v>2K HPRs</v>
          </cell>
          <cell r="Q441">
            <v>1247247</v>
          </cell>
          <cell r="S441" t="str">
            <v>RXEX</v>
          </cell>
          <cell r="T441" t="str">
            <v>Rudy Espindula</v>
          </cell>
          <cell r="U441">
            <v>40907</v>
          </cell>
          <cell r="Y441" t="str">
            <v>SOURCE ERROR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D441">
            <v>796398</v>
          </cell>
          <cell r="BH441" t="str">
            <v>PM</v>
          </cell>
          <cell r="BK441" t="str">
            <v>7-CLOSED</v>
          </cell>
          <cell r="BM441" t="str">
            <v>John D Hunter</v>
          </cell>
          <cell r="BN441">
            <v>1</v>
          </cell>
          <cell r="BQ441">
            <v>0</v>
          </cell>
          <cell r="BS441">
            <v>0</v>
          </cell>
          <cell r="BZ441">
            <v>0</v>
          </cell>
          <cell r="CC441" t="str">
            <v>Cancelled</v>
          </cell>
          <cell r="CD441" t="str">
            <v>CLSD</v>
          </cell>
          <cell r="CE441" t="str">
            <v>OC2 GP INST MN SANTA FE FIFTH ST RIVERBA</v>
          </cell>
          <cell r="CH441" t="str">
            <v>STANISLAUS COUNTY</v>
          </cell>
          <cell r="CJ441">
            <v>3</v>
          </cell>
          <cell r="CK441">
            <v>0</v>
          </cell>
          <cell r="CY441" t="str">
            <v>RIVERBANK</v>
          </cell>
          <cell r="DG441">
            <v>0</v>
          </cell>
          <cell r="DJ441">
            <v>0</v>
          </cell>
          <cell r="DL441">
            <v>1</v>
          </cell>
          <cell r="DM441">
            <v>0</v>
          </cell>
          <cell r="DN441" t="str">
            <v>A</v>
          </cell>
          <cell r="DO441">
            <v>0</v>
          </cell>
          <cell r="DV441">
            <v>0</v>
          </cell>
          <cell r="DW441">
            <v>0</v>
          </cell>
          <cell r="DX441">
            <v>0</v>
          </cell>
          <cell r="DY441">
            <v>0</v>
          </cell>
          <cell r="EB441">
            <v>40940</v>
          </cell>
          <cell r="EC441" t="str">
            <v>George Muggee</v>
          </cell>
          <cell r="EG441" t="str">
            <v>GD.PHYS.MODE.3237.0G07</v>
          </cell>
          <cell r="EH441">
            <v>796398</v>
          </cell>
          <cell r="EI441">
            <v>95367</v>
          </cell>
          <cell r="EJ441" t="str">
            <v>HIDE</v>
          </cell>
          <cell r="EK441" t="str">
            <v>Yes</v>
          </cell>
          <cell r="EL441">
            <v>0</v>
          </cell>
          <cell r="EM441">
            <v>0</v>
          </cell>
          <cell r="EN441">
            <v>0</v>
          </cell>
          <cell r="EP441">
            <v>0</v>
          </cell>
          <cell r="ER441" t="str">
            <v>30852025: OC2 GP INST MN SANTA FE FIFTH ST RIVERBA</v>
          </cell>
          <cell r="ES441" t="str">
            <v>George Muggee</v>
          </cell>
          <cell r="EU441">
            <v>41085</v>
          </cell>
          <cell r="EV441" t="str">
            <v>YES</v>
          </cell>
          <cell r="EW441" t="str">
            <v>NO</v>
          </cell>
          <cell r="EX441" t="str">
            <v>OK</v>
          </cell>
          <cell r="FA441" t="str">
            <v>NO</v>
          </cell>
          <cell r="FB441" t="str">
            <v>OMIT</v>
          </cell>
          <cell r="FC441" t="str">
            <v>NO CONST DATES</v>
          </cell>
          <cell r="FD441" t="str">
            <v>Long Cycle</v>
          </cell>
          <cell r="FF441">
            <v>0</v>
          </cell>
          <cell r="FG441">
            <v>1</v>
          </cell>
        </row>
        <row r="442">
          <cell r="A442">
            <v>30852030</v>
          </cell>
          <cell r="G442">
            <v>0</v>
          </cell>
          <cell r="I442" t="str">
            <v>YES</v>
          </cell>
          <cell r="J442" t="str">
            <v>30852030-</v>
          </cell>
          <cell r="K442" t="str">
            <v>2KA</v>
          </cell>
          <cell r="L442" t="str">
            <v>2K</v>
          </cell>
          <cell r="M442" t="str">
            <v>YO</v>
          </cell>
          <cell r="N442" t="str">
            <v>CV</v>
          </cell>
          <cell r="P442" t="str">
            <v>2K HPRs</v>
          </cell>
          <cell r="Q442">
            <v>1119562</v>
          </cell>
          <cell r="S442" t="str">
            <v>RXEX</v>
          </cell>
          <cell r="T442" t="str">
            <v>Rudy Espindula</v>
          </cell>
          <cell r="U442">
            <v>40907</v>
          </cell>
          <cell r="Y442" t="str">
            <v>SOURCE ERROR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D442">
            <v>1010973</v>
          </cell>
          <cell r="BH442" t="str">
            <v>PM</v>
          </cell>
          <cell r="BK442" t="str">
            <v>7-CLOSED</v>
          </cell>
          <cell r="BM442" t="str">
            <v>John D Hunter</v>
          </cell>
          <cell r="BN442">
            <v>1</v>
          </cell>
          <cell r="BQ442">
            <v>0</v>
          </cell>
          <cell r="BS442">
            <v>0</v>
          </cell>
          <cell r="BZ442">
            <v>0</v>
          </cell>
          <cell r="CC442" t="str">
            <v>Cancelled</v>
          </cell>
          <cell r="CD442" t="str">
            <v>CLSD</v>
          </cell>
          <cell r="CE442" t="str">
            <v>OC2 GP INST MN GEER RD, TURLOCK, 12 HPR</v>
          </cell>
          <cell r="CH442" t="str">
            <v>STANISLAUS COUNTY</v>
          </cell>
          <cell r="CJ442">
            <v>3</v>
          </cell>
          <cell r="CK442">
            <v>0</v>
          </cell>
          <cell r="CY442" t="str">
            <v>TURLOCK</v>
          </cell>
          <cell r="DG442">
            <v>0</v>
          </cell>
          <cell r="DJ442">
            <v>0</v>
          </cell>
          <cell r="DL442">
            <v>1</v>
          </cell>
          <cell r="DM442">
            <v>0</v>
          </cell>
          <cell r="DN442" t="str">
            <v>A</v>
          </cell>
          <cell r="DO442">
            <v>0</v>
          </cell>
          <cell r="DV442">
            <v>0</v>
          </cell>
          <cell r="DW442">
            <v>0</v>
          </cell>
          <cell r="DX442">
            <v>0</v>
          </cell>
          <cell r="DY442">
            <v>0</v>
          </cell>
          <cell r="EB442">
            <v>40865</v>
          </cell>
          <cell r="EC442" t="str">
            <v>George Muggee</v>
          </cell>
          <cell r="EG442" t="str">
            <v>GD.PHYS.MODE.3300.0A08</v>
          </cell>
          <cell r="EH442">
            <v>1010973</v>
          </cell>
          <cell r="EI442">
            <v>95380</v>
          </cell>
          <cell r="EJ442" t="str">
            <v>HIDE</v>
          </cell>
          <cell r="EK442" t="str">
            <v>Yes</v>
          </cell>
          <cell r="EL442">
            <v>0</v>
          </cell>
          <cell r="EM442">
            <v>0</v>
          </cell>
          <cell r="EN442">
            <v>0</v>
          </cell>
          <cell r="EP442">
            <v>0</v>
          </cell>
          <cell r="ER442" t="str">
            <v>30852030: OC2 GP INST MN GEER RD, TURLOCK, 12 HPR</v>
          </cell>
          <cell r="ES442" t="str">
            <v>George Muggee</v>
          </cell>
          <cell r="EU442">
            <v>41205</v>
          </cell>
          <cell r="EV442" t="str">
            <v>YES</v>
          </cell>
          <cell r="EW442" t="str">
            <v>NO</v>
          </cell>
          <cell r="EX442" t="str">
            <v>OK</v>
          </cell>
          <cell r="FA442" t="str">
            <v>NO</v>
          </cell>
          <cell r="FB442" t="str">
            <v>OMIT</v>
          </cell>
          <cell r="FC442" t="str">
            <v>NO CONST DATES</v>
          </cell>
          <cell r="FD442" t="str">
            <v>Long Cycle</v>
          </cell>
          <cell r="FF442">
            <v>0</v>
          </cell>
          <cell r="FG442">
            <v>1</v>
          </cell>
        </row>
        <row r="443">
          <cell r="A443">
            <v>30852047</v>
          </cell>
          <cell r="G443">
            <v>0</v>
          </cell>
          <cell r="I443" t="str">
            <v>YES</v>
          </cell>
          <cell r="J443" t="str">
            <v>30852047-</v>
          </cell>
          <cell r="K443" t="str">
            <v>2KB</v>
          </cell>
          <cell r="L443" t="str">
            <v>2K</v>
          </cell>
          <cell r="M443" t="str">
            <v>DA</v>
          </cell>
          <cell r="N443" t="str">
            <v>CC</v>
          </cell>
          <cell r="P443" t="str">
            <v>2K HPRs</v>
          </cell>
          <cell r="Q443">
            <v>40017</v>
          </cell>
          <cell r="S443" t="str">
            <v>AXY9</v>
          </cell>
          <cell r="T443" t="str">
            <v>Adrian Yee</v>
          </cell>
          <cell r="U443">
            <v>40711</v>
          </cell>
          <cell r="Y443" t="str">
            <v>SOURCE ERROR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D443">
            <v>303259</v>
          </cell>
          <cell r="BE443">
            <v>62</v>
          </cell>
          <cell r="BH443" t="str">
            <v>Engineering</v>
          </cell>
          <cell r="BI443">
            <v>40910</v>
          </cell>
          <cell r="BJ443">
            <v>41201</v>
          </cell>
          <cell r="BK443" t="str">
            <v>7-CLOSED</v>
          </cell>
          <cell r="BM443" t="str">
            <v>Mike Edward Kerans</v>
          </cell>
          <cell r="BN443">
            <v>1</v>
          </cell>
          <cell r="BO443">
            <v>2012</v>
          </cell>
          <cell r="BP443" t="str">
            <v>2012-1</v>
          </cell>
          <cell r="BQ443">
            <v>0</v>
          </cell>
          <cell r="BS443">
            <v>0</v>
          </cell>
          <cell r="BZ443">
            <v>0</v>
          </cell>
          <cell r="CC443" t="str">
            <v>Cancelled</v>
          </cell>
          <cell r="CD443" t="str">
            <v>CLSD</v>
          </cell>
          <cell r="CE443" t="str">
            <v>OC2  REPL HPR SET AT RENGSTROF WITH DRS</v>
          </cell>
          <cell r="CF443" t="str">
            <v>2012-01</v>
          </cell>
          <cell r="CH443" t="str">
            <v>SANTA CLARA COUNTY</v>
          </cell>
          <cell r="CJ443">
            <v>3</v>
          </cell>
          <cell r="CK443">
            <v>0</v>
          </cell>
          <cell r="CM443">
            <v>62</v>
          </cell>
          <cell r="CY443" t="str">
            <v>MOUNTIAN VIEW</v>
          </cell>
          <cell r="CZ443">
            <v>62</v>
          </cell>
          <cell r="DG443">
            <v>0</v>
          </cell>
          <cell r="DJ443">
            <v>0</v>
          </cell>
          <cell r="DK443" t="str">
            <v>2012-10</v>
          </cell>
          <cell r="DL443">
            <v>1</v>
          </cell>
          <cell r="DM443">
            <v>0</v>
          </cell>
          <cell r="DN443" t="str">
            <v>A</v>
          </cell>
          <cell r="DO443">
            <v>0</v>
          </cell>
          <cell r="DV443">
            <v>0</v>
          </cell>
          <cell r="DW443">
            <v>0</v>
          </cell>
          <cell r="DY443">
            <v>0</v>
          </cell>
          <cell r="EB443">
            <v>40807</v>
          </cell>
          <cell r="EC443" t="str">
            <v>Mike Edward Kerans</v>
          </cell>
          <cell r="EG443" t="str">
            <v>GD.PHYS.CUPR.3349.0B03</v>
          </cell>
          <cell r="EH443">
            <v>303259</v>
          </cell>
          <cell r="EI443">
            <v>0</v>
          </cell>
          <cell r="EJ443" t="str">
            <v>HIDE</v>
          </cell>
          <cell r="EK443" t="str">
            <v>Yes</v>
          </cell>
          <cell r="EL443">
            <v>0</v>
          </cell>
          <cell r="EM443">
            <v>0</v>
          </cell>
          <cell r="EN443">
            <v>0</v>
          </cell>
          <cell r="EP443">
            <v>0</v>
          </cell>
          <cell r="EQ443">
            <v>0</v>
          </cell>
          <cell r="ER443" t="str">
            <v>30852047: OC2  REPL HPR SET AT RENGSTROF WITH DRS</v>
          </cell>
          <cell r="ES443" t="str">
            <v>George Muggee</v>
          </cell>
          <cell r="EU443">
            <v>41250</v>
          </cell>
          <cell r="EV443" t="str">
            <v>YES</v>
          </cell>
          <cell r="EW443" t="str">
            <v>YES</v>
          </cell>
          <cell r="EX443" t="str">
            <v>OVER</v>
          </cell>
          <cell r="FA443" t="str">
            <v>NO</v>
          </cell>
          <cell r="FB443" t="str">
            <v>OMIT</v>
          </cell>
          <cell r="FC443" t="str">
            <v>OK</v>
          </cell>
          <cell r="FD443" t="str">
            <v>Long Cycle</v>
          </cell>
          <cell r="FF443">
            <v>1</v>
          </cell>
          <cell r="FG443">
            <v>1</v>
          </cell>
        </row>
        <row r="444">
          <cell r="A444">
            <v>30852061</v>
          </cell>
          <cell r="G444">
            <v>0</v>
          </cell>
          <cell r="I444" t="str">
            <v>YES</v>
          </cell>
          <cell r="J444" t="str">
            <v>30852061-</v>
          </cell>
          <cell r="K444" t="str">
            <v>2KA</v>
          </cell>
          <cell r="L444" t="str">
            <v>2K</v>
          </cell>
          <cell r="M444" t="str">
            <v>YO</v>
          </cell>
          <cell r="N444" t="str">
            <v>CV</v>
          </cell>
          <cell r="P444" t="str">
            <v>2K HPRs</v>
          </cell>
          <cell r="Q444">
            <v>1043912</v>
          </cell>
          <cell r="S444" t="str">
            <v>RXEX</v>
          </cell>
          <cell r="T444" t="str">
            <v>Rudy Espindula</v>
          </cell>
          <cell r="U444">
            <v>40907</v>
          </cell>
          <cell r="Y444" t="str">
            <v>SOURCE ERROR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D444">
            <v>830186</v>
          </cell>
          <cell r="BH444" t="str">
            <v>PM</v>
          </cell>
          <cell r="BK444" t="str">
            <v>7-CLOSED</v>
          </cell>
          <cell r="BM444" t="str">
            <v>John D Hunter</v>
          </cell>
          <cell r="BN444">
            <v>1</v>
          </cell>
          <cell r="BQ444">
            <v>0</v>
          </cell>
          <cell r="BS444">
            <v>0</v>
          </cell>
          <cell r="BZ444">
            <v>0</v>
          </cell>
          <cell r="CC444" t="str">
            <v>Cancelled</v>
          </cell>
          <cell r="CD444" t="str">
            <v>CLSD</v>
          </cell>
          <cell r="CE444" t="str">
            <v>OC2 GP INST MN ILLINOIS AV,16HPR</v>
          </cell>
          <cell r="CH444" t="str">
            <v>STANISLAUS COUNTY</v>
          </cell>
          <cell r="CJ444">
            <v>3</v>
          </cell>
          <cell r="CK444">
            <v>0</v>
          </cell>
          <cell r="CY444" t="str">
            <v>MODESTO</v>
          </cell>
          <cell r="DG444">
            <v>0</v>
          </cell>
          <cell r="DJ444">
            <v>0</v>
          </cell>
          <cell r="DL444">
            <v>1</v>
          </cell>
          <cell r="DM444">
            <v>0</v>
          </cell>
          <cell r="DN444" t="str">
            <v>A</v>
          </cell>
          <cell r="DO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EB444">
            <v>40897</v>
          </cell>
          <cell r="EC444" t="str">
            <v>George Muggee</v>
          </cell>
          <cell r="EG444" t="str">
            <v>GD.PHYS.MODE.3234.0D04</v>
          </cell>
          <cell r="EH444">
            <v>830186</v>
          </cell>
          <cell r="EI444">
            <v>95350</v>
          </cell>
          <cell r="EJ444" t="str">
            <v>HIDE</v>
          </cell>
          <cell r="EK444" t="str">
            <v>Yes</v>
          </cell>
          <cell r="EL444">
            <v>0</v>
          </cell>
          <cell r="EM444">
            <v>0</v>
          </cell>
          <cell r="EN444">
            <v>0</v>
          </cell>
          <cell r="EP444">
            <v>0</v>
          </cell>
          <cell r="ER444" t="str">
            <v>30852061: OC2 GP INST MN ILLINOIS AV,16HPR</v>
          </cell>
          <cell r="ES444" t="str">
            <v>George Muggee</v>
          </cell>
          <cell r="EU444">
            <v>41131</v>
          </cell>
          <cell r="EV444" t="str">
            <v>YES</v>
          </cell>
          <cell r="EW444" t="str">
            <v>NO</v>
          </cell>
          <cell r="EX444" t="str">
            <v>OK</v>
          </cell>
          <cell r="FA444" t="str">
            <v>NO</v>
          </cell>
          <cell r="FB444" t="str">
            <v>OMIT</v>
          </cell>
          <cell r="FC444" t="str">
            <v>NO CONST DATES</v>
          </cell>
          <cell r="FD444" t="str">
            <v>Long Cycle</v>
          </cell>
          <cell r="FF444">
            <v>0</v>
          </cell>
          <cell r="FG444">
            <v>1</v>
          </cell>
        </row>
        <row r="445">
          <cell r="A445">
            <v>30852074</v>
          </cell>
          <cell r="G445">
            <v>0</v>
          </cell>
          <cell r="I445" t="str">
            <v>YES</v>
          </cell>
          <cell r="J445" t="str">
            <v>30852074-</v>
          </cell>
          <cell r="K445" t="str">
            <v>2KC</v>
          </cell>
          <cell r="L445" t="str">
            <v>2K</v>
          </cell>
          <cell r="M445" t="str">
            <v>KE</v>
          </cell>
          <cell r="N445" t="str">
            <v>CV</v>
          </cell>
          <cell r="P445" t="str">
            <v>2K HPRs</v>
          </cell>
          <cell r="Q445">
            <v>64723</v>
          </cell>
          <cell r="S445" t="str">
            <v>CXE0</v>
          </cell>
          <cell r="T445" t="str">
            <v>Christopher Ederer</v>
          </cell>
          <cell r="U445">
            <v>41639</v>
          </cell>
          <cell r="Y445" t="str">
            <v>SOURCE ERROR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D445">
            <v>84132</v>
          </cell>
          <cell r="BH445" t="str">
            <v>Engineering</v>
          </cell>
          <cell r="BI445">
            <v>40910</v>
          </cell>
          <cell r="BJ445">
            <v>41544</v>
          </cell>
          <cell r="BK445" t="str">
            <v>7-CLOSED</v>
          </cell>
          <cell r="BM445" t="str">
            <v>Not Found</v>
          </cell>
          <cell r="BN445">
            <v>1</v>
          </cell>
          <cell r="BO445">
            <v>2012</v>
          </cell>
          <cell r="BP445" t="str">
            <v>2012-1</v>
          </cell>
          <cell r="BQ445">
            <v>0</v>
          </cell>
          <cell r="BS445">
            <v>0</v>
          </cell>
          <cell r="BZ445">
            <v>0</v>
          </cell>
          <cell r="CC445" t="str">
            <v>Cancelled</v>
          </cell>
          <cell r="CD445" t="str">
            <v>CLSD</v>
          </cell>
          <cell r="CE445" t="str">
            <v>OC2 REPL HPR D-319 17474 ASHE RD BAKERSF</v>
          </cell>
          <cell r="CF445" t="str">
            <v>2012-01</v>
          </cell>
          <cell r="CH445" t="str">
            <v>KERN  COUNTY</v>
          </cell>
          <cell r="CJ445">
            <v>10</v>
          </cell>
          <cell r="CK445">
            <v>0</v>
          </cell>
          <cell r="CY445" t="str">
            <v>BAKERSFIELD</v>
          </cell>
          <cell r="DG445">
            <v>0</v>
          </cell>
          <cell r="DJ445">
            <v>1</v>
          </cell>
          <cell r="DK445" t="str">
            <v>2013-09</v>
          </cell>
          <cell r="DL445">
            <v>1</v>
          </cell>
          <cell r="DM445">
            <v>0</v>
          </cell>
          <cell r="DN445" t="str">
            <v>A</v>
          </cell>
          <cell r="DO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EA445">
            <v>0</v>
          </cell>
          <cell r="EB445">
            <v>40820</v>
          </cell>
          <cell r="EC445" t="str">
            <v>Bruce Wessels</v>
          </cell>
          <cell r="EG445" t="str">
            <v>GD.PHYS.BKRS.5126.0E05</v>
          </cell>
          <cell r="EH445">
            <v>84132</v>
          </cell>
          <cell r="EI445">
            <v>93301</v>
          </cell>
          <cell r="EJ445" t="str">
            <v>HIDE</v>
          </cell>
          <cell r="EK445" t="str">
            <v>Yes</v>
          </cell>
          <cell r="EL445">
            <v>0</v>
          </cell>
          <cell r="EM445">
            <v>0</v>
          </cell>
          <cell r="EN445">
            <v>0</v>
          </cell>
          <cell r="EP445">
            <v>0</v>
          </cell>
          <cell r="ER445" t="str">
            <v>30852074: OC2 REPL HPR D-319 17474 ASHE RD BAKERSF</v>
          </cell>
          <cell r="ES445" t="str">
            <v>George Muggee</v>
          </cell>
          <cell r="EU445">
            <v>41379</v>
          </cell>
          <cell r="EV445" t="str">
            <v>YES</v>
          </cell>
          <cell r="EW445" t="str">
            <v>NO</v>
          </cell>
          <cell r="EX445" t="str">
            <v>OK</v>
          </cell>
          <cell r="FA445" t="str">
            <v>NO</v>
          </cell>
          <cell r="FB445" t="str">
            <v>OMIT</v>
          </cell>
          <cell r="FC445" t="str">
            <v>OK</v>
          </cell>
          <cell r="FD445" t="str">
            <v>Long Cycle</v>
          </cell>
          <cell r="FF445">
            <v>0</v>
          </cell>
          <cell r="FG445">
            <v>1</v>
          </cell>
        </row>
        <row r="446">
          <cell r="A446">
            <v>30852285</v>
          </cell>
          <cell r="G446">
            <v>0</v>
          </cell>
          <cell r="I446" t="str">
            <v>YES</v>
          </cell>
          <cell r="J446" t="str">
            <v>30852285-</v>
          </cell>
          <cell r="K446" t="str">
            <v>50F</v>
          </cell>
          <cell r="L446">
            <v>50</v>
          </cell>
          <cell r="M446" t="str">
            <v>SA</v>
          </cell>
          <cell r="N446" t="str">
            <v>NO</v>
          </cell>
          <cell r="P446" t="str">
            <v>50F Reliability: Deactivation</v>
          </cell>
          <cell r="Q446">
            <v>7000</v>
          </cell>
          <cell r="S446" t="str">
            <v>S6MD</v>
          </cell>
          <cell r="T446" t="str">
            <v>Sean Mann</v>
          </cell>
          <cell r="U446">
            <v>41639</v>
          </cell>
          <cell r="Y446" t="str">
            <v>SOURCE ERROR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D446">
            <v>2558</v>
          </cell>
          <cell r="BH446" t="str">
            <v>Engineering</v>
          </cell>
          <cell r="BI446">
            <v>40681</v>
          </cell>
          <cell r="BJ446">
            <v>40740</v>
          </cell>
          <cell r="BK446" t="str">
            <v>7-CLOSED</v>
          </cell>
          <cell r="BN446">
            <v>1</v>
          </cell>
          <cell r="BO446">
            <v>2011</v>
          </cell>
          <cell r="BP446" t="str">
            <v>2011-2</v>
          </cell>
          <cell r="BQ446">
            <v>0</v>
          </cell>
          <cell r="BS446">
            <v>0</v>
          </cell>
          <cell r="BZ446">
            <v>0</v>
          </cell>
          <cell r="CC446" t="str">
            <v>Cancelled</v>
          </cell>
          <cell r="CD446" t="str">
            <v>CLSD</v>
          </cell>
          <cell r="CE446" t="str">
            <v>ECAT IS BAD, UCD HOSPITAL</v>
          </cell>
          <cell r="CF446" t="str">
            <v>2011-05</v>
          </cell>
          <cell r="CH446" t="str">
            <v>SACRAMENTO  COUNTY</v>
          </cell>
          <cell r="CJ446">
            <v>3</v>
          </cell>
          <cell r="CK446">
            <v>0</v>
          </cell>
          <cell r="CY446" t="str">
            <v>SACRAMENTO</v>
          </cell>
          <cell r="DG446">
            <v>0</v>
          </cell>
          <cell r="DJ446">
            <v>0</v>
          </cell>
          <cell r="DK446" t="str">
            <v>2011-07</v>
          </cell>
          <cell r="DL446">
            <v>1</v>
          </cell>
          <cell r="DM446">
            <v>0</v>
          </cell>
          <cell r="DN446" t="str">
            <v>A</v>
          </cell>
          <cell r="DO446">
            <v>0</v>
          </cell>
          <cell r="DW446">
            <v>0</v>
          </cell>
          <cell r="DX446">
            <v>0</v>
          </cell>
          <cell r="DY446">
            <v>0</v>
          </cell>
          <cell r="EB446">
            <v>41776</v>
          </cell>
          <cell r="EC446" t="str">
            <v>Dwayne Lemmond</v>
          </cell>
          <cell r="EG446" t="str">
            <v>GD.SERV.SACT.00907.0001</v>
          </cell>
          <cell r="EH446">
            <v>2558</v>
          </cell>
          <cell r="EI446">
            <v>95812</v>
          </cell>
          <cell r="EJ446" t="str">
            <v>HIDE</v>
          </cell>
          <cell r="EK446" t="str">
            <v>Yes</v>
          </cell>
          <cell r="EL446">
            <v>0</v>
          </cell>
          <cell r="EM446">
            <v>0</v>
          </cell>
          <cell r="EN446">
            <v>0</v>
          </cell>
          <cell r="EP446">
            <v>0</v>
          </cell>
          <cell r="ER446" t="str">
            <v>30852285: ECAT IS BAD, UCD HOSPITAL</v>
          </cell>
          <cell r="ES446" t="str">
            <v>Soussane Sadre</v>
          </cell>
          <cell r="EU446">
            <v>41776</v>
          </cell>
          <cell r="EV446" t="str">
            <v>YES</v>
          </cell>
          <cell r="EW446" t="str">
            <v>NO</v>
          </cell>
          <cell r="EX446" t="str">
            <v>OK</v>
          </cell>
          <cell r="FA446" t="str">
            <v>NO</v>
          </cell>
          <cell r="FB446" t="str">
            <v>OMIT</v>
          </cell>
          <cell r="FC446" t="str">
            <v>OK</v>
          </cell>
          <cell r="FD446" t="str">
            <v>Long Cycle</v>
          </cell>
          <cell r="FF446">
            <v>0</v>
          </cell>
          <cell r="FG446">
            <v>1</v>
          </cell>
        </row>
        <row r="447">
          <cell r="A447">
            <v>30852367</v>
          </cell>
          <cell r="G447">
            <v>0</v>
          </cell>
          <cell r="I447" t="str">
            <v>YES</v>
          </cell>
          <cell r="J447" t="str">
            <v>30852367-</v>
          </cell>
          <cell r="K447" t="str">
            <v>2KA</v>
          </cell>
          <cell r="L447" t="str">
            <v>2K</v>
          </cell>
          <cell r="M447" t="str">
            <v>YO</v>
          </cell>
          <cell r="N447" t="str">
            <v>CV</v>
          </cell>
          <cell r="P447" t="str">
            <v>2K HPRs</v>
          </cell>
          <cell r="Q447">
            <v>693922</v>
          </cell>
          <cell r="S447" t="str">
            <v>RXEX</v>
          </cell>
          <cell r="T447" t="str">
            <v>Rudy Espindula</v>
          </cell>
          <cell r="U447">
            <v>41639</v>
          </cell>
          <cell r="Y447" t="str">
            <v>SOURCE ERROR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D447">
            <v>683115</v>
          </cell>
          <cell r="BF447">
            <v>41374</v>
          </cell>
          <cell r="BG447">
            <v>41176</v>
          </cell>
          <cell r="BH447" t="str">
            <v>PM</v>
          </cell>
          <cell r="BI447">
            <v>41176</v>
          </cell>
          <cell r="BJ447">
            <v>41372</v>
          </cell>
          <cell r="BK447" t="str">
            <v>7-CLOSED</v>
          </cell>
          <cell r="BM447" t="str">
            <v>John D Hunter</v>
          </cell>
          <cell r="BN447">
            <v>1</v>
          </cell>
          <cell r="BO447">
            <v>2012</v>
          </cell>
          <cell r="BP447" t="str">
            <v>2012-3</v>
          </cell>
          <cell r="BQ447">
            <v>0</v>
          </cell>
          <cell r="BS447">
            <v>0</v>
          </cell>
          <cell r="BZ447">
            <v>0</v>
          </cell>
          <cell r="CC447" t="str">
            <v>Cancelled</v>
          </cell>
          <cell r="CD447" t="str">
            <v>CLSD</v>
          </cell>
          <cell r="CE447" t="str">
            <v>OC2  GP INST MN COFFEE RD MODESTO 9 HPRS</v>
          </cell>
          <cell r="CF447" t="str">
            <v>2012-09</v>
          </cell>
          <cell r="CH447" t="str">
            <v>STANISLAUS COUNTY</v>
          </cell>
          <cell r="CJ447">
            <v>3</v>
          </cell>
          <cell r="CK447">
            <v>0</v>
          </cell>
          <cell r="CL447">
            <v>6.6</v>
          </cell>
          <cell r="CY447" t="str">
            <v>MODESTO</v>
          </cell>
          <cell r="DG447">
            <v>0</v>
          </cell>
          <cell r="DJ447">
            <v>0</v>
          </cell>
          <cell r="DK447" t="str">
            <v>2013-04</v>
          </cell>
          <cell r="DL447">
            <v>1</v>
          </cell>
          <cell r="DM447">
            <v>0</v>
          </cell>
          <cell r="DN447" t="str">
            <v>A</v>
          </cell>
          <cell r="DO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EB447">
            <v>41108</v>
          </cell>
          <cell r="EC447" t="str">
            <v>George Muggee</v>
          </cell>
          <cell r="EG447" t="str">
            <v>GD.PHYS.MODE.3177.0C08</v>
          </cell>
          <cell r="EH447">
            <v>683115</v>
          </cell>
          <cell r="EI447">
            <v>95350</v>
          </cell>
          <cell r="EJ447" t="str">
            <v>HIDE</v>
          </cell>
          <cell r="EK447" t="str">
            <v>Yes</v>
          </cell>
          <cell r="EL447">
            <v>0</v>
          </cell>
          <cell r="EM447">
            <v>0</v>
          </cell>
          <cell r="EN447">
            <v>0</v>
          </cell>
          <cell r="EP447">
            <v>0</v>
          </cell>
          <cell r="ER447" t="str">
            <v>30852367: OC2  GP INST MN COFFEE RD MODESTO 9 HPRS</v>
          </cell>
          <cell r="ES447" t="str">
            <v>George Muggee</v>
          </cell>
          <cell r="EU447">
            <v>41372</v>
          </cell>
          <cell r="EV447" t="str">
            <v>YES</v>
          </cell>
          <cell r="EW447" t="str">
            <v>NO</v>
          </cell>
          <cell r="EX447" t="str">
            <v>OK</v>
          </cell>
          <cell r="FA447" t="str">
            <v>NO</v>
          </cell>
          <cell r="FB447" t="str">
            <v>OMIT</v>
          </cell>
          <cell r="FC447" t="str">
            <v>OK</v>
          </cell>
          <cell r="FD447" t="str">
            <v>Long Cycle</v>
          </cell>
          <cell r="FF447">
            <v>0</v>
          </cell>
          <cell r="FG447">
            <v>1</v>
          </cell>
        </row>
        <row r="448">
          <cell r="A448">
            <v>30852525</v>
          </cell>
          <cell r="G448">
            <v>0</v>
          </cell>
          <cell r="I448" t="str">
            <v>YES</v>
          </cell>
          <cell r="J448" t="str">
            <v>30852525-</v>
          </cell>
          <cell r="K448" t="str">
            <v>2KA</v>
          </cell>
          <cell r="L448" t="str">
            <v>2K</v>
          </cell>
          <cell r="M448" t="str">
            <v>PN</v>
          </cell>
          <cell r="N448" t="str">
            <v>CC</v>
          </cell>
          <cell r="P448" t="str">
            <v>2K HPRs</v>
          </cell>
          <cell r="Q448">
            <v>166903</v>
          </cell>
          <cell r="S448" t="str">
            <v>GPB4</v>
          </cell>
          <cell r="T448" t="str">
            <v>Grace Briones</v>
          </cell>
          <cell r="U448">
            <v>40791</v>
          </cell>
          <cell r="Y448" t="str">
            <v>SOURCE ERROR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D448">
            <v>367726</v>
          </cell>
          <cell r="BE448">
            <v>40</v>
          </cell>
          <cell r="BH448" t="str">
            <v>PM</v>
          </cell>
          <cell r="BK448" t="str">
            <v>7-CLOSED</v>
          </cell>
          <cell r="BM448" t="str">
            <v>Pam Eisley</v>
          </cell>
          <cell r="BN448">
            <v>1</v>
          </cell>
          <cell r="BQ448">
            <v>0</v>
          </cell>
          <cell r="BS448">
            <v>0</v>
          </cell>
          <cell r="BZ448">
            <v>0</v>
          </cell>
          <cell r="CC448" t="str">
            <v>Cancelled</v>
          </cell>
          <cell r="CD448" t="str">
            <v>CLSD</v>
          </cell>
          <cell r="CE448" t="str">
            <v>OC1 2HPR 2"MAIN&amp;CONVERT LXNGTN, SMATEO</v>
          </cell>
          <cell r="CH448" t="str">
            <v>SAN MATEO COUNTY</v>
          </cell>
          <cell r="CJ448">
            <v>3</v>
          </cell>
          <cell r="CK448">
            <v>0</v>
          </cell>
          <cell r="CM448">
            <v>40</v>
          </cell>
          <cell r="CY448" t="str">
            <v>SAN MATEO</v>
          </cell>
          <cell r="CZ448">
            <v>40</v>
          </cell>
          <cell r="DG448">
            <v>0</v>
          </cell>
          <cell r="DJ448">
            <v>0</v>
          </cell>
          <cell r="DL448">
            <v>1</v>
          </cell>
          <cell r="DM448">
            <v>0</v>
          </cell>
          <cell r="DN448" t="str">
            <v>A</v>
          </cell>
          <cell r="DO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EB448">
            <v>41171</v>
          </cell>
          <cell r="EC448" t="str">
            <v>Michael Coakley</v>
          </cell>
          <cell r="EG448" t="str">
            <v>GD.PHYS.3277.00C4.0021</v>
          </cell>
          <cell r="EH448">
            <v>367726</v>
          </cell>
          <cell r="EI448">
            <v>0</v>
          </cell>
          <cell r="EJ448" t="str">
            <v>HIDE</v>
          </cell>
          <cell r="EK448" t="str">
            <v>Yes</v>
          </cell>
          <cell r="EL448">
            <v>0</v>
          </cell>
          <cell r="EM448">
            <v>0</v>
          </cell>
          <cell r="EN448">
            <v>0</v>
          </cell>
          <cell r="EP448">
            <v>0</v>
          </cell>
          <cell r="EQ448">
            <v>0</v>
          </cell>
          <cell r="ER448" t="str">
            <v>30852525: OC1 2HPR 2"MAIN&amp;CONVERT LXNGTN, SMATEO</v>
          </cell>
          <cell r="ES448" t="str">
            <v>George Muggee</v>
          </cell>
          <cell r="EU448">
            <v>41248</v>
          </cell>
          <cell r="EV448" t="str">
            <v>YES</v>
          </cell>
          <cell r="EW448" t="str">
            <v>YES</v>
          </cell>
          <cell r="EX448" t="str">
            <v>OVER</v>
          </cell>
          <cell r="FA448" t="str">
            <v>NO</v>
          </cell>
          <cell r="FB448" t="str">
            <v>OMIT</v>
          </cell>
          <cell r="FC448" t="str">
            <v>NO CONST DATES</v>
          </cell>
          <cell r="FD448" t="str">
            <v>Long Cycle</v>
          </cell>
          <cell r="FF448">
            <v>1</v>
          </cell>
          <cell r="FG448">
            <v>1</v>
          </cell>
        </row>
        <row r="449">
          <cell r="A449">
            <v>30852812</v>
          </cell>
          <cell r="G449">
            <v>0</v>
          </cell>
          <cell r="I449" t="str">
            <v>YES</v>
          </cell>
          <cell r="J449" t="str">
            <v>30852812-</v>
          </cell>
          <cell r="K449" t="str">
            <v>2KA</v>
          </cell>
          <cell r="L449" t="str">
            <v>2K</v>
          </cell>
          <cell r="M449" t="str">
            <v>PN</v>
          </cell>
          <cell r="N449" t="str">
            <v>CC</v>
          </cell>
          <cell r="P449" t="str">
            <v>2K HPRs</v>
          </cell>
          <cell r="Q449">
            <v>75000</v>
          </cell>
          <cell r="S449" t="str">
            <v>GPB4</v>
          </cell>
          <cell r="T449" t="str">
            <v>Grace Briones</v>
          </cell>
          <cell r="U449">
            <v>41639</v>
          </cell>
          <cell r="Y449" t="str">
            <v>SOURCE ERROR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H449" t="str">
            <v>PM</v>
          </cell>
          <cell r="BK449" t="str">
            <v>7-CLOSED</v>
          </cell>
          <cell r="BN449">
            <v>1</v>
          </cell>
          <cell r="BQ449">
            <v>0</v>
          </cell>
          <cell r="BS449">
            <v>0</v>
          </cell>
          <cell r="BZ449">
            <v>0</v>
          </cell>
          <cell r="CC449" t="str">
            <v>Cancelled</v>
          </cell>
          <cell r="CD449" t="str">
            <v>CLSD</v>
          </cell>
          <cell r="CE449" t="str">
            <v>*CANC*QUARRY SB MTN, BRISBANE 2013 *CANC</v>
          </cell>
          <cell r="CH449" t="str">
            <v>SAN MATEO COUNTY</v>
          </cell>
          <cell r="CJ449">
            <v>3</v>
          </cell>
          <cell r="CY449" t="str">
            <v>BRISBANE</v>
          </cell>
          <cell r="DG449">
            <v>0</v>
          </cell>
          <cell r="DJ449">
            <v>0</v>
          </cell>
          <cell r="DL449">
            <v>1</v>
          </cell>
          <cell r="DM449">
            <v>0</v>
          </cell>
          <cell r="DN449" t="str">
            <v>A</v>
          </cell>
          <cell r="DO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EB449">
            <v>41644</v>
          </cell>
          <cell r="EC449" t="str">
            <v>Michael Coakley</v>
          </cell>
          <cell r="EG449" t="str">
            <v>GD.PHYS</v>
          </cell>
          <cell r="EI449">
            <v>0</v>
          </cell>
          <cell r="EJ449" t="str">
            <v>HIDE</v>
          </cell>
          <cell r="EK449" t="str">
            <v>Yes</v>
          </cell>
          <cell r="EL449">
            <v>0</v>
          </cell>
          <cell r="EM449">
            <v>0</v>
          </cell>
          <cell r="EN449">
            <v>0</v>
          </cell>
          <cell r="ER449" t="str">
            <v>30852812: *CANC*QUARRY SB MTN, BRISBANE 2013 *CANC</v>
          </cell>
          <cell r="ES449" t="str">
            <v>George Muggee</v>
          </cell>
          <cell r="EU449">
            <v>41644</v>
          </cell>
          <cell r="EV449" t="str">
            <v>NO</v>
          </cell>
          <cell r="EW449" t="str">
            <v>NO</v>
          </cell>
          <cell r="EX449" t="str">
            <v>OK</v>
          </cell>
          <cell r="FA449" t="str">
            <v>NO</v>
          </cell>
          <cell r="FB449" t="str">
            <v>OMIT</v>
          </cell>
          <cell r="FC449" t="str">
            <v>NO CONST DATES</v>
          </cell>
          <cell r="FD449" t="str">
            <v>Long Cycle</v>
          </cell>
          <cell r="FF449">
            <v>0</v>
          </cell>
          <cell r="FG449">
            <v>0</v>
          </cell>
        </row>
        <row r="450">
          <cell r="A450">
            <v>30853634</v>
          </cell>
          <cell r="I450" t="str">
            <v>YES</v>
          </cell>
          <cell r="J450" t="str">
            <v>30853634-</v>
          </cell>
          <cell r="K450" t="str">
            <v>29D</v>
          </cell>
          <cell r="L450">
            <v>29</v>
          </cell>
          <cell r="M450" t="str">
            <v>NB</v>
          </cell>
          <cell r="N450" t="str">
            <v>BA</v>
          </cell>
          <cell r="P450" t="str">
            <v>29D New Business</v>
          </cell>
          <cell r="Q450">
            <v>16038</v>
          </cell>
          <cell r="S450" t="str">
            <v>MCO1</v>
          </cell>
          <cell r="T450" t="str">
            <v>Martin Owens</v>
          </cell>
          <cell r="U450" t="str">
            <v>#</v>
          </cell>
          <cell r="Y450" t="str">
            <v>SOURCE ERROR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D450">
            <v>2528</v>
          </cell>
          <cell r="BE450">
            <v>2528</v>
          </cell>
          <cell r="BI450">
            <v>41869</v>
          </cell>
          <cell r="BJ450">
            <v>41873</v>
          </cell>
          <cell r="BK450" t="str">
            <v>6-CLOSEOUT</v>
          </cell>
          <cell r="BL450" t="str">
            <v>READY</v>
          </cell>
          <cell r="BM450" t="str">
            <v>Martin Charles Owens</v>
          </cell>
          <cell r="BN450">
            <v>1</v>
          </cell>
          <cell r="BO450">
            <v>2014</v>
          </cell>
          <cell r="BP450" t="str">
            <v>2014-3</v>
          </cell>
          <cell r="BQ450">
            <v>0</v>
          </cell>
          <cell r="CC450" t="str">
            <v>TBD</v>
          </cell>
          <cell r="CD450" t="str">
            <v>MAPP</v>
          </cell>
          <cell r="CE450" t="str">
            <v>GP 710 BROADWAY VALLEJO</v>
          </cell>
          <cell r="CF450" t="str">
            <v>2014-08</v>
          </cell>
          <cell r="CH450" t="str">
            <v>SOLANO COUNTY</v>
          </cell>
          <cell r="CJ450">
            <v>3</v>
          </cell>
          <cell r="CK450">
            <v>0</v>
          </cell>
          <cell r="CS450">
            <v>2528</v>
          </cell>
          <cell r="CY450" t="str">
            <v>VALLEJO</v>
          </cell>
          <cell r="CZ450">
            <v>2528</v>
          </cell>
          <cell r="DJ450">
            <v>0</v>
          </cell>
          <cell r="DK450" t="str">
            <v>2014-08</v>
          </cell>
          <cell r="DL450">
            <v>0</v>
          </cell>
          <cell r="DM450">
            <v>1</v>
          </cell>
          <cell r="DN450" t="str">
            <v>C</v>
          </cell>
          <cell r="DO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EB450">
            <v>41776</v>
          </cell>
          <cell r="EC450" t="str">
            <v>James Ross Herren</v>
          </cell>
          <cell r="EG450" t="str">
            <v>GD</v>
          </cell>
          <cell r="EH450">
            <v>2528</v>
          </cell>
          <cell r="EI450">
            <v>94590</v>
          </cell>
          <cell r="EJ450" t="str">
            <v>HIDE</v>
          </cell>
          <cell r="EK450" t="str">
            <v>Yes</v>
          </cell>
          <cell r="EM450">
            <v>0</v>
          </cell>
          <cell r="EN450">
            <v>0</v>
          </cell>
          <cell r="EP450">
            <v>0</v>
          </cell>
          <cell r="EQ450">
            <v>0</v>
          </cell>
          <cell r="ER450" t="str">
            <v>30853634: GP 710 BROADWAY VALLEJO</v>
          </cell>
          <cell r="EU450">
            <v>41851</v>
          </cell>
          <cell r="EV450" t="str">
            <v>YES</v>
          </cell>
          <cell r="EW450" t="str">
            <v>YES</v>
          </cell>
          <cell r="EX450" t="str">
            <v>OVER</v>
          </cell>
          <cell r="FA450" t="str">
            <v>NO</v>
          </cell>
          <cell r="FB450" t="str">
            <v>OMIT</v>
          </cell>
          <cell r="FC450" t="str">
            <v>OK</v>
          </cell>
          <cell r="FD450" t="str">
            <v>Long Cycle</v>
          </cell>
          <cell r="FF450">
            <v>1</v>
          </cell>
          <cell r="FG450">
            <v>1</v>
          </cell>
        </row>
        <row r="451">
          <cell r="A451">
            <v>30853833</v>
          </cell>
          <cell r="I451" t="str">
            <v>YES</v>
          </cell>
          <cell r="J451" t="str">
            <v>30853833-</v>
          </cell>
          <cell r="K451" t="str">
            <v>29D</v>
          </cell>
          <cell r="L451">
            <v>29</v>
          </cell>
          <cell r="M451" t="str">
            <v>ST</v>
          </cell>
          <cell r="N451" t="str">
            <v>CV</v>
          </cell>
          <cell r="P451" t="str">
            <v>29D New Business</v>
          </cell>
          <cell r="Q451">
            <v>12790</v>
          </cell>
          <cell r="S451" t="str">
            <v>JADB</v>
          </cell>
          <cell r="T451" t="str">
            <v>Julie Corso</v>
          </cell>
          <cell r="U451">
            <v>40690</v>
          </cell>
          <cell r="Y451" t="str">
            <v>SOURCE ERROR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D451">
            <v>21714</v>
          </cell>
          <cell r="BE451">
            <v>2308</v>
          </cell>
          <cell r="BI451">
            <v>41422</v>
          </cell>
          <cell r="BJ451">
            <v>41428</v>
          </cell>
          <cell r="BK451" t="str">
            <v>6-CLOSEOUT</v>
          </cell>
          <cell r="BL451" t="str">
            <v>READY</v>
          </cell>
          <cell r="BM451" t="str">
            <v>Julie A Del Corso</v>
          </cell>
          <cell r="BN451">
            <v>1</v>
          </cell>
          <cell r="BO451">
            <v>2013</v>
          </cell>
          <cell r="BP451" t="str">
            <v>2013-2</v>
          </cell>
          <cell r="BQ451">
            <v>0</v>
          </cell>
          <cell r="CC451" t="str">
            <v>TBD</v>
          </cell>
          <cell r="CD451" t="str">
            <v>FICL</v>
          </cell>
          <cell r="CE451" t="str">
            <v>OC2  GP 37 S SACRAMENTO ST LODI</v>
          </cell>
          <cell r="CF451" t="str">
            <v>2013-05</v>
          </cell>
          <cell r="CH451" t="str">
            <v>SAN JOAQUIN COUNTY</v>
          </cell>
          <cell r="CJ451">
            <v>3</v>
          </cell>
          <cell r="CK451">
            <v>0</v>
          </cell>
          <cell r="CO451">
            <v>2308</v>
          </cell>
          <cell r="CY451" t="str">
            <v>LODI</v>
          </cell>
          <cell r="CZ451">
            <v>2308</v>
          </cell>
          <cell r="DJ451">
            <v>0</v>
          </cell>
          <cell r="DK451" t="str">
            <v>2013-06</v>
          </cell>
          <cell r="DL451">
            <v>1</v>
          </cell>
          <cell r="DM451">
            <v>0</v>
          </cell>
          <cell r="DN451" t="str">
            <v>A</v>
          </cell>
          <cell r="DO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EB451">
            <v>41121</v>
          </cell>
          <cell r="EC451" t="str">
            <v>Candace G Briskey</v>
          </cell>
          <cell r="EG451" t="str">
            <v>GD</v>
          </cell>
          <cell r="EH451">
            <v>21714</v>
          </cell>
          <cell r="EI451">
            <v>95240</v>
          </cell>
          <cell r="EJ451" t="str">
            <v>HIDE</v>
          </cell>
          <cell r="EK451" t="str">
            <v>Yes</v>
          </cell>
          <cell r="EM451">
            <v>0</v>
          </cell>
          <cell r="EN451">
            <v>0</v>
          </cell>
          <cell r="EP451">
            <v>0</v>
          </cell>
          <cell r="EQ451">
            <v>0</v>
          </cell>
          <cell r="ER451" t="str">
            <v>30853833: OC2  GP 37 S SACRAMENTO ST LODI</v>
          </cell>
          <cell r="EU451">
            <v>41425</v>
          </cell>
          <cell r="EV451" t="str">
            <v>YES</v>
          </cell>
          <cell r="EW451" t="str">
            <v>YES</v>
          </cell>
          <cell r="EX451" t="str">
            <v>OVER</v>
          </cell>
          <cell r="FA451" t="str">
            <v>NO</v>
          </cell>
          <cell r="FB451" t="str">
            <v>OMIT</v>
          </cell>
          <cell r="FC451" t="str">
            <v>OK</v>
          </cell>
          <cell r="FD451" t="str">
            <v>Long Cycle</v>
          </cell>
          <cell r="FF451">
            <v>1</v>
          </cell>
          <cell r="FG451">
            <v>1</v>
          </cell>
        </row>
        <row r="452">
          <cell r="A452">
            <v>30853893</v>
          </cell>
          <cell r="I452" t="str">
            <v>YES</v>
          </cell>
          <cell r="J452" t="str">
            <v>30853893-</v>
          </cell>
          <cell r="K452" t="str">
            <v>50D</v>
          </cell>
          <cell r="L452">
            <v>50</v>
          </cell>
          <cell r="M452" t="str">
            <v>SA</v>
          </cell>
          <cell r="N452" t="str">
            <v>NO</v>
          </cell>
          <cell r="P452" t="str">
            <v>50D Reliability: Cathodic Protection</v>
          </cell>
          <cell r="Q452">
            <v>21674</v>
          </cell>
          <cell r="S452" t="str">
            <v>SDS4</v>
          </cell>
          <cell r="T452" t="str">
            <v>Scott Sticksel</v>
          </cell>
          <cell r="U452">
            <v>40724</v>
          </cell>
          <cell r="Y452" t="str">
            <v>SOURCE ERROR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D452">
            <v>19742</v>
          </cell>
          <cell r="BE452">
            <v>1113</v>
          </cell>
          <cell r="BH452" t="str">
            <v>Estimating</v>
          </cell>
          <cell r="BI452">
            <v>40854</v>
          </cell>
          <cell r="BJ452">
            <v>40971</v>
          </cell>
          <cell r="BK452" t="str">
            <v>7-CLOSED</v>
          </cell>
          <cell r="BN452">
            <v>1</v>
          </cell>
          <cell r="BO452">
            <v>2011</v>
          </cell>
          <cell r="BP452" t="str">
            <v>2011-4</v>
          </cell>
          <cell r="BQ452">
            <v>0</v>
          </cell>
          <cell r="BS452">
            <v>0</v>
          </cell>
          <cell r="BZ452">
            <v>0</v>
          </cell>
          <cell r="CC452" t="str">
            <v>TBD</v>
          </cell>
          <cell r="CD452" t="str">
            <v>CLSD</v>
          </cell>
          <cell r="CE452" t="str">
            <v>OC4   S-048, 4610 ORINDA WY- INSTALL NEW</v>
          </cell>
          <cell r="CF452" t="str">
            <v>2011-11</v>
          </cell>
          <cell r="CH452" t="str">
            <v>SACRAMENTO  COUNTY</v>
          </cell>
          <cell r="CJ452">
            <v>3</v>
          </cell>
          <cell r="CK452">
            <v>0</v>
          </cell>
          <cell r="CO452">
            <v>1113</v>
          </cell>
          <cell r="CY452" t="str">
            <v>SACRAMENTO</v>
          </cell>
          <cell r="CZ452">
            <v>1113</v>
          </cell>
          <cell r="DG452">
            <v>0</v>
          </cell>
          <cell r="DJ452">
            <v>0</v>
          </cell>
          <cell r="DK452" t="str">
            <v>2012-03</v>
          </cell>
          <cell r="DL452">
            <v>1</v>
          </cell>
          <cell r="DM452">
            <v>0</v>
          </cell>
          <cell r="DN452" t="str">
            <v>A</v>
          </cell>
          <cell r="DO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EB452">
            <v>40781</v>
          </cell>
          <cell r="EC452" t="str">
            <v>Kristine Phillips</v>
          </cell>
          <cell r="EG452" t="str">
            <v>GD.CORR.2456.RECTI.0001</v>
          </cell>
          <cell r="EH452">
            <v>19742</v>
          </cell>
          <cell r="EI452">
            <v>95812</v>
          </cell>
          <cell r="EJ452" t="str">
            <v>HIDE</v>
          </cell>
          <cell r="EK452" t="str">
            <v>Yes</v>
          </cell>
          <cell r="EM452">
            <v>0</v>
          </cell>
          <cell r="EN452">
            <v>0</v>
          </cell>
          <cell r="EP452">
            <v>0</v>
          </cell>
          <cell r="EQ452">
            <v>0</v>
          </cell>
          <cell r="ER452" t="str">
            <v>30853893: OC4   S-048, 4610 ORINDA WY- INSTALL NEW</v>
          </cell>
          <cell r="ES452" t="str">
            <v>Soussane Sadre</v>
          </cell>
          <cell r="EU452">
            <v>40884</v>
          </cell>
          <cell r="EV452" t="str">
            <v>YES</v>
          </cell>
          <cell r="EW452" t="str">
            <v>YES</v>
          </cell>
          <cell r="EX452" t="str">
            <v>OVER</v>
          </cell>
          <cell r="FA452" t="str">
            <v>NO</v>
          </cell>
          <cell r="FB452" t="str">
            <v>OMIT</v>
          </cell>
          <cell r="FC452" t="str">
            <v>OK</v>
          </cell>
          <cell r="FD452" t="str">
            <v>Long Cycle</v>
          </cell>
          <cell r="FF452">
            <v>1</v>
          </cell>
          <cell r="FG452">
            <v>1</v>
          </cell>
        </row>
        <row r="453">
          <cell r="A453">
            <v>30854014</v>
          </cell>
          <cell r="G453">
            <v>0</v>
          </cell>
          <cell r="I453" t="str">
            <v>NO</v>
          </cell>
          <cell r="J453" t="str">
            <v>30854014-</v>
          </cell>
          <cell r="K453" t="str">
            <v>50A</v>
          </cell>
          <cell r="L453">
            <v>50</v>
          </cell>
          <cell r="M453" t="str">
            <v>NV</v>
          </cell>
          <cell r="N453" t="str">
            <v>NO</v>
          </cell>
          <cell r="P453" t="str">
            <v>50A Reliability: Main Repl</v>
          </cell>
          <cell r="Q453">
            <v>415000</v>
          </cell>
          <cell r="S453" t="str">
            <v>J3F5</v>
          </cell>
          <cell r="T453" t="str">
            <v>Joseph Faccenda</v>
          </cell>
          <cell r="U453" t="str">
            <v>#</v>
          </cell>
          <cell r="Y453" t="str">
            <v>SOURCE ERROR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H453" t="str">
            <v>Engineering</v>
          </cell>
          <cell r="BI453">
            <v>40844</v>
          </cell>
          <cell r="BJ453">
            <v>40846</v>
          </cell>
          <cell r="BK453" t="str">
            <v>6-CLOSEOUT</v>
          </cell>
          <cell r="BL453" t="str">
            <v>READY</v>
          </cell>
          <cell r="BM453" t="str">
            <v>#</v>
          </cell>
          <cell r="BN453">
            <v>1</v>
          </cell>
          <cell r="BO453">
            <v>2011</v>
          </cell>
          <cell r="BP453" t="str">
            <v>2011-4</v>
          </cell>
          <cell r="BQ453">
            <v>0</v>
          </cell>
          <cell r="BS453">
            <v>0</v>
          </cell>
          <cell r="BZ453">
            <v>0</v>
          </cell>
          <cell r="CC453" t="str">
            <v>Pre 2014</v>
          </cell>
          <cell r="CD453" t="str">
            <v>POST</v>
          </cell>
          <cell r="CE453" t="str">
            <v>RED BLUFF GAS MN RELIAB, CEDAR &amp; JACKSON</v>
          </cell>
          <cell r="CF453" t="str">
            <v>2011-10</v>
          </cell>
          <cell r="CH453" t="str">
            <v>TEHAMA COUNTY</v>
          </cell>
          <cell r="CJ453">
            <v>3</v>
          </cell>
          <cell r="DG453">
            <v>0</v>
          </cell>
          <cell r="DJ453">
            <v>0</v>
          </cell>
          <cell r="DK453" t="str">
            <v>2011-10</v>
          </cell>
          <cell r="DL453">
            <v>1</v>
          </cell>
          <cell r="DM453">
            <v>0</v>
          </cell>
          <cell r="DN453" t="str">
            <v>A</v>
          </cell>
          <cell r="DO453">
            <v>0</v>
          </cell>
          <cell r="DV453">
            <v>0</v>
          </cell>
          <cell r="DW453">
            <v>0</v>
          </cell>
          <cell r="DY453">
            <v>0</v>
          </cell>
          <cell r="EC453" t="str">
            <v>Ed Wong</v>
          </cell>
          <cell r="EG453" t="str">
            <v>GD.PHYS.REDB.1360.0I08</v>
          </cell>
          <cell r="EJ453" t="str">
            <v>HIDE</v>
          </cell>
          <cell r="EK453" t="str">
            <v>No</v>
          </cell>
          <cell r="EL453">
            <v>0</v>
          </cell>
          <cell r="EM453">
            <v>0</v>
          </cell>
          <cell r="EN453">
            <v>0</v>
          </cell>
          <cell r="ER453" t="str">
            <v>30854014: RED BLUFF GAS MN RELIAB, CEDAR &amp; JACKSON</v>
          </cell>
          <cell r="ES453" t="str">
            <v>Soussane Sadre</v>
          </cell>
          <cell r="EV453" t="str">
            <v>NO</v>
          </cell>
          <cell r="EW453" t="str">
            <v>NO</v>
          </cell>
          <cell r="EX453" t="str">
            <v>OK</v>
          </cell>
          <cell r="FA453" t="str">
            <v>NO</v>
          </cell>
          <cell r="FB453" t="str">
            <v>OMIT</v>
          </cell>
          <cell r="FC453" t="str">
            <v>OK</v>
          </cell>
          <cell r="FD453" t="str">
            <v>Long Cycle</v>
          </cell>
          <cell r="FF453">
            <v>0</v>
          </cell>
          <cell r="FG453">
            <v>0</v>
          </cell>
        </row>
        <row r="454">
          <cell r="A454">
            <v>30854255</v>
          </cell>
          <cell r="G454">
            <v>0</v>
          </cell>
          <cell r="I454" t="str">
            <v>YES</v>
          </cell>
          <cell r="J454" t="str">
            <v>30854255-</v>
          </cell>
          <cell r="K454" t="str">
            <v>2KA</v>
          </cell>
          <cell r="L454" t="str">
            <v>2K</v>
          </cell>
          <cell r="M454" t="str">
            <v>YO</v>
          </cell>
          <cell r="N454" t="str">
            <v>CV</v>
          </cell>
          <cell r="P454" t="str">
            <v>2K HPRs</v>
          </cell>
          <cell r="Q454">
            <v>592119</v>
          </cell>
          <cell r="S454" t="str">
            <v>RXEX</v>
          </cell>
          <cell r="T454" t="str">
            <v>Rudy Espindula</v>
          </cell>
          <cell r="U454">
            <v>40907</v>
          </cell>
          <cell r="Y454" t="str">
            <v>SOURCE ERROR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D454">
            <v>498178</v>
          </cell>
          <cell r="BH454" t="str">
            <v>PM</v>
          </cell>
          <cell r="BK454" t="str">
            <v>7-CLOSED</v>
          </cell>
          <cell r="BM454" t="str">
            <v>John D Hunter</v>
          </cell>
          <cell r="BN454">
            <v>1</v>
          </cell>
          <cell r="BQ454">
            <v>0</v>
          </cell>
          <cell r="BS454">
            <v>0</v>
          </cell>
          <cell r="BZ454">
            <v>0</v>
          </cell>
          <cell r="CC454" t="str">
            <v>Cancelled</v>
          </cell>
          <cell r="CD454" t="str">
            <v>CLSD</v>
          </cell>
          <cell r="CE454" t="str">
            <v>OC2  GP INST MN BANGS, MODESTO; 7 HPRS</v>
          </cell>
          <cell r="CH454" t="str">
            <v>STANISLAUS COUNTY</v>
          </cell>
          <cell r="CJ454">
            <v>3</v>
          </cell>
          <cell r="CK454">
            <v>0</v>
          </cell>
          <cell r="CY454" t="str">
            <v>MODESTO</v>
          </cell>
          <cell r="DG454">
            <v>0</v>
          </cell>
          <cell r="DJ454">
            <v>0</v>
          </cell>
          <cell r="DL454">
            <v>1</v>
          </cell>
          <cell r="DM454">
            <v>0</v>
          </cell>
          <cell r="DN454" t="str">
            <v>A</v>
          </cell>
          <cell r="DO454">
            <v>0</v>
          </cell>
          <cell r="DV454">
            <v>0</v>
          </cell>
          <cell r="DW454">
            <v>0</v>
          </cell>
          <cell r="DX454">
            <v>0</v>
          </cell>
          <cell r="DY454">
            <v>0</v>
          </cell>
          <cell r="EB454">
            <v>41037</v>
          </cell>
          <cell r="EC454" t="str">
            <v>George Muggee</v>
          </cell>
          <cell r="EG454" t="str">
            <v>GD.PHYS.MODE.3177.0C02</v>
          </cell>
          <cell r="EH454">
            <v>498178</v>
          </cell>
          <cell r="EI454">
            <v>95350</v>
          </cell>
          <cell r="EJ454" t="str">
            <v>HIDE</v>
          </cell>
          <cell r="EK454" t="str">
            <v>Yes</v>
          </cell>
          <cell r="EL454">
            <v>0</v>
          </cell>
          <cell r="EM454">
            <v>0</v>
          </cell>
          <cell r="EN454">
            <v>0</v>
          </cell>
          <cell r="EP454">
            <v>0</v>
          </cell>
          <cell r="ER454" t="str">
            <v>30854255: OC2  GP INST MN BANGS, MODESTO; 7 HPRS</v>
          </cell>
          <cell r="ES454" t="str">
            <v>George Muggee</v>
          </cell>
          <cell r="EU454">
            <v>41247</v>
          </cell>
          <cell r="EV454" t="str">
            <v>YES</v>
          </cell>
          <cell r="EW454" t="str">
            <v>NO</v>
          </cell>
          <cell r="EX454" t="str">
            <v>OK</v>
          </cell>
          <cell r="FA454" t="str">
            <v>NO</v>
          </cell>
          <cell r="FB454" t="str">
            <v>OMIT</v>
          </cell>
          <cell r="FC454" t="str">
            <v>NO CONST DATES</v>
          </cell>
          <cell r="FD454" t="str">
            <v>Long Cycle</v>
          </cell>
          <cell r="FF454">
            <v>0</v>
          </cell>
          <cell r="FG454">
            <v>1</v>
          </cell>
        </row>
        <row r="455">
          <cell r="A455">
            <v>30854257</v>
          </cell>
          <cell r="G455">
            <v>0</v>
          </cell>
          <cell r="I455" t="str">
            <v>YES</v>
          </cell>
          <cell r="J455" t="str">
            <v>30854257-</v>
          </cell>
          <cell r="K455" t="str">
            <v>2KA</v>
          </cell>
          <cell r="L455" t="str">
            <v>2K</v>
          </cell>
          <cell r="M455" t="str">
            <v>YO</v>
          </cell>
          <cell r="N455" t="str">
            <v>CV</v>
          </cell>
          <cell r="P455" t="str">
            <v>2K HPRs</v>
          </cell>
          <cell r="Q455">
            <v>789459</v>
          </cell>
          <cell r="S455" t="str">
            <v>RXEX</v>
          </cell>
          <cell r="T455" t="str">
            <v>Rudy Espindula</v>
          </cell>
          <cell r="U455">
            <v>40907</v>
          </cell>
          <cell r="Y455" t="str">
            <v>SOURCE ERROR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D455">
            <v>934436</v>
          </cell>
          <cell r="BH455" t="str">
            <v>PM</v>
          </cell>
          <cell r="BK455" t="str">
            <v>7-CLOSED</v>
          </cell>
          <cell r="BM455" t="str">
            <v>John D Hunter</v>
          </cell>
          <cell r="BN455">
            <v>1</v>
          </cell>
          <cell r="BQ455">
            <v>0</v>
          </cell>
          <cell r="BS455">
            <v>0</v>
          </cell>
          <cell r="BZ455">
            <v>0</v>
          </cell>
          <cell r="CC455" t="str">
            <v>Cancelled</v>
          </cell>
          <cell r="CD455" t="str">
            <v>CLSD</v>
          </cell>
          <cell r="CE455" t="str">
            <v>OC2 GP INST MN BRADBURY TURLOCK 12 HPRS</v>
          </cell>
          <cell r="CH455" t="str">
            <v>STANISLAUS COUNTY</v>
          </cell>
          <cell r="CJ455">
            <v>3</v>
          </cell>
          <cell r="CK455">
            <v>0</v>
          </cell>
          <cell r="CY455" t="str">
            <v>TURLOCK</v>
          </cell>
          <cell r="DG455">
            <v>0</v>
          </cell>
          <cell r="DJ455">
            <v>0</v>
          </cell>
          <cell r="DL455">
            <v>1</v>
          </cell>
          <cell r="DM455">
            <v>0</v>
          </cell>
          <cell r="DN455" t="str">
            <v>A</v>
          </cell>
          <cell r="DO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EB455">
            <v>41069</v>
          </cell>
          <cell r="EC455" t="str">
            <v>George Muggee</v>
          </cell>
          <cell r="EG455" t="str">
            <v>GD.PHYS.MODE.3367.0B07</v>
          </cell>
          <cell r="EH455">
            <v>934436</v>
          </cell>
          <cell r="EI455">
            <v>95380</v>
          </cell>
          <cell r="EJ455" t="str">
            <v>HIDE</v>
          </cell>
          <cell r="EK455" t="str">
            <v>Yes</v>
          </cell>
          <cell r="EL455">
            <v>0</v>
          </cell>
          <cell r="EM455">
            <v>0</v>
          </cell>
          <cell r="EN455">
            <v>0</v>
          </cell>
          <cell r="EP455">
            <v>0</v>
          </cell>
          <cell r="ER455" t="str">
            <v>30854257: OC2 GP INST MN BRADBURY TURLOCK 12 HPRS</v>
          </cell>
          <cell r="ES455" t="str">
            <v>George Muggee</v>
          </cell>
          <cell r="EU455">
            <v>41202</v>
          </cell>
          <cell r="EV455" t="str">
            <v>YES</v>
          </cell>
          <cell r="EW455" t="str">
            <v>NO</v>
          </cell>
          <cell r="EX455" t="str">
            <v>OK</v>
          </cell>
          <cell r="FA455" t="str">
            <v>NO</v>
          </cell>
          <cell r="FB455" t="str">
            <v>OMIT</v>
          </cell>
          <cell r="FC455" t="str">
            <v>NO CONST DATES</v>
          </cell>
          <cell r="FD455" t="str">
            <v>Long Cycle</v>
          </cell>
          <cell r="FF455">
            <v>0</v>
          </cell>
          <cell r="FG455">
            <v>1</v>
          </cell>
        </row>
        <row r="456">
          <cell r="A456">
            <v>30854258</v>
          </cell>
          <cell r="G456">
            <v>0</v>
          </cell>
          <cell r="I456" t="str">
            <v>YES</v>
          </cell>
          <cell r="J456" t="str">
            <v>30854258-</v>
          </cell>
          <cell r="K456" t="str">
            <v>2KA</v>
          </cell>
          <cell r="L456" t="str">
            <v>2K</v>
          </cell>
          <cell r="M456" t="str">
            <v>YO</v>
          </cell>
          <cell r="N456" t="str">
            <v>CV</v>
          </cell>
          <cell r="P456" t="str">
            <v>2K HPRs</v>
          </cell>
          <cell r="Q456">
            <v>561672</v>
          </cell>
          <cell r="S456" t="str">
            <v>RXEX</v>
          </cell>
          <cell r="T456" t="str">
            <v>Rudy Espindula</v>
          </cell>
          <cell r="U456">
            <v>40907</v>
          </cell>
          <cell r="Y456" t="str">
            <v>SOURCE ERROR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D456">
            <v>270888</v>
          </cell>
          <cell r="BH456" t="str">
            <v>PM</v>
          </cell>
          <cell r="BK456" t="str">
            <v>7-CLOSED</v>
          </cell>
          <cell r="BM456" t="str">
            <v>John D Hunter</v>
          </cell>
          <cell r="BN456">
            <v>1</v>
          </cell>
          <cell r="BQ456">
            <v>0</v>
          </cell>
          <cell r="BS456">
            <v>0</v>
          </cell>
          <cell r="BZ456">
            <v>0</v>
          </cell>
          <cell r="CC456" t="str">
            <v>Cancelled</v>
          </cell>
          <cell r="CD456" t="str">
            <v>CLSD</v>
          </cell>
          <cell r="CE456" t="str">
            <v>OC2 GP INST MN AUGUST AV, HILMAR; 9 HPRS</v>
          </cell>
          <cell r="CH456" t="str">
            <v>MERCED COUNTY</v>
          </cell>
          <cell r="CJ456">
            <v>3</v>
          </cell>
          <cell r="CK456">
            <v>0</v>
          </cell>
          <cell r="CY456" t="str">
            <v>HILMAR</v>
          </cell>
          <cell r="DG456">
            <v>0</v>
          </cell>
          <cell r="DJ456">
            <v>0</v>
          </cell>
          <cell r="DL456">
            <v>1</v>
          </cell>
          <cell r="DM456">
            <v>0</v>
          </cell>
          <cell r="DN456" t="str">
            <v>A</v>
          </cell>
          <cell r="DO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EB456">
            <v>40968</v>
          </cell>
          <cell r="EC456" t="str">
            <v>George Muggee</v>
          </cell>
          <cell r="EG456" t="str">
            <v>GD.PHYS.MODE.3370.0E01</v>
          </cell>
          <cell r="EH456">
            <v>270888</v>
          </cell>
          <cell r="EI456">
            <v>95324</v>
          </cell>
          <cell r="EJ456" t="str">
            <v>HIDE</v>
          </cell>
          <cell r="EK456" t="str">
            <v>Yes</v>
          </cell>
          <cell r="EL456">
            <v>0</v>
          </cell>
          <cell r="EM456">
            <v>0</v>
          </cell>
          <cell r="EN456">
            <v>0</v>
          </cell>
          <cell r="EP456">
            <v>0</v>
          </cell>
          <cell r="ER456" t="str">
            <v>30854258: OC2 GP INST MN AUGUST AV, HILMAR; 9 HPRS</v>
          </cell>
          <cell r="ES456" t="str">
            <v>George Muggee</v>
          </cell>
          <cell r="ET456">
            <v>41001</v>
          </cell>
          <cell r="EU456">
            <v>41156</v>
          </cell>
          <cell r="EV456" t="str">
            <v>YES</v>
          </cell>
          <cell r="EW456" t="str">
            <v>NO</v>
          </cell>
          <cell r="EX456" t="str">
            <v>OK</v>
          </cell>
          <cell r="FA456" t="str">
            <v>NO</v>
          </cell>
          <cell r="FB456" t="str">
            <v>OMIT</v>
          </cell>
          <cell r="FC456" t="str">
            <v>NO CONST DATES</v>
          </cell>
          <cell r="FD456" t="str">
            <v>Long Cycle</v>
          </cell>
          <cell r="FF456">
            <v>0</v>
          </cell>
          <cell r="FG456">
            <v>1</v>
          </cell>
        </row>
        <row r="457">
          <cell r="A457">
            <v>30854309</v>
          </cell>
          <cell r="G457">
            <v>0</v>
          </cell>
          <cell r="I457" t="str">
            <v>YES</v>
          </cell>
          <cell r="J457" t="str">
            <v>30854309-</v>
          </cell>
          <cell r="K457" t="str">
            <v>2KC</v>
          </cell>
          <cell r="L457" t="str">
            <v>2K</v>
          </cell>
          <cell r="M457" t="str">
            <v>KE</v>
          </cell>
          <cell r="N457" t="str">
            <v>CV</v>
          </cell>
          <cell r="P457" t="str">
            <v>2K HPRs</v>
          </cell>
          <cell r="Q457">
            <v>100037</v>
          </cell>
          <cell r="S457" t="str">
            <v>CXE0</v>
          </cell>
          <cell r="T457" t="str">
            <v>Christopher Ederer</v>
          </cell>
          <cell r="U457">
            <v>42004</v>
          </cell>
          <cell r="Y457" t="str">
            <v>SOURCE ERROR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D457">
            <v>76712</v>
          </cell>
          <cell r="BH457" t="str">
            <v>Engineering</v>
          </cell>
          <cell r="BI457">
            <v>41548</v>
          </cell>
          <cell r="BJ457">
            <v>41556</v>
          </cell>
          <cell r="BK457" t="str">
            <v>7-CLOSED</v>
          </cell>
          <cell r="BM457" t="str">
            <v>Not Found</v>
          </cell>
          <cell r="BN457">
            <v>1</v>
          </cell>
          <cell r="BO457">
            <v>2013</v>
          </cell>
          <cell r="BP457" t="str">
            <v>2013-4</v>
          </cell>
          <cell r="BQ457">
            <v>0</v>
          </cell>
          <cell r="BS457">
            <v>0</v>
          </cell>
          <cell r="BZ457">
            <v>0</v>
          </cell>
          <cell r="CC457" t="str">
            <v>Cancelled</v>
          </cell>
          <cell r="CD457" t="str">
            <v>CLSD</v>
          </cell>
          <cell r="CE457" t="str">
            <v>OC2   REPLACE HPR D-303 20922 EDISON RD,</v>
          </cell>
          <cell r="CF457" t="str">
            <v>2013-10</v>
          </cell>
          <cell r="CH457" t="str">
            <v>KERN  COUNTY</v>
          </cell>
          <cell r="CJ457">
            <v>3</v>
          </cell>
          <cell r="CK457">
            <v>0</v>
          </cell>
          <cell r="CY457" t="str">
            <v>BAKERSFIELD</v>
          </cell>
          <cell r="DG457">
            <v>0</v>
          </cell>
          <cell r="DJ457">
            <v>0</v>
          </cell>
          <cell r="DK457" t="str">
            <v>2013-10</v>
          </cell>
          <cell r="DL457">
            <v>1</v>
          </cell>
          <cell r="DM457">
            <v>0</v>
          </cell>
          <cell r="DN457" t="str">
            <v>A</v>
          </cell>
          <cell r="DO457">
            <v>0</v>
          </cell>
          <cell r="DV457">
            <v>0</v>
          </cell>
          <cell r="DW457">
            <v>0</v>
          </cell>
          <cell r="DY457">
            <v>0</v>
          </cell>
          <cell r="EB457">
            <v>41030</v>
          </cell>
          <cell r="EC457" t="str">
            <v>Bruce Wessels</v>
          </cell>
          <cell r="EG457" t="str">
            <v>GD.PHYS.BKRS.5229.0E07</v>
          </cell>
          <cell r="EH457">
            <v>76712</v>
          </cell>
          <cell r="EI457">
            <v>93301</v>
          </cell>
          <cell r="EJ457" t="str">
            <v>HIDE</v>
          </cell>
          <cell r="EK457" t="str">
            <v>Yes</v>
          </cell>
          <cell r="EL457">
            <v>0</v>
          </cell>
          <cell r="EM457">
            <v>0</v>
          </cell>
          <cell r="EN457">
            <v>0</v>
          </cell>
          <cell r="EP457">
            <v>0</v>
          </cell>
          <cell r="ER457" t="str">
            <v>30854309: OC2   REPLACE HPR D-303 20922 EDISON RD,</v>
          </cell>
          <cell r="ES457" t="str">
            <v>George Muggee</v>
          </cell>
          <cell r="EU457">
            <v>41429</v>
          </cell>
          <cell r="EV457" t="str">
            <v>YES</v>
          </cell>
          <cell r="EW457" t="str">
            <v>NO</v>
          </cell>
          <cell r="EX457" t="str">
            <v>OK</v>
          </cell>
          <cell r="FA457" t="str">
            <v>NO</v>
          </cell>
          <cell r="FB457" t="str">
            <v>OMIT</v>
          </cell>
          <cell r="FC457" t="str">
            <v>OK</v>
          </cell>
          <cell r="FD457" t="str">
            <v>Long Cycle</v>
          </cell>
          <cell r="FF457">
            <v>0</v>
          </cell>
          <cell r="FG457">
            <v>1</v>
          </cell>
        </row>
        <row r="458">
          <cell r="A458">
            <v>30854366</v>
          </cell>
          <cell r="G458">
            <v>0</v>
          </cell>
          <cell r="I458" t="str">
            <v>YES</v>
          </cell>
          <cell r="J458" t="str">
            <v>30854366-</v>
          </cell>
          <cell r="K458" t="str">
            <v>2KA</v>
          </cell>
          <cell r="L458" t="str">
            <v>2K</v>
          </cell>
          <cell r="M458" t="str">
            <v>YO</v>
          </cell>
          <cell r="N458" t="str">
            <v>CV</v>
          </cell>
          <cell r="P458" t="str">
            <v>2K HPRs</v>
          </cell>
          <cell r="Q458">
            <v>389034</v>
          </cell>
          <cell r="S458" t="str">
            <v>RXEX</v>
          </cell>
          <cell r="T458" t="str">
            <v>Rudy Espindula</v>
          </cell>
          <cell r="U458">
            <v>41639</v>
          </cell>
          <cell r="Y458" t="str">
            <v>SOURCE ERROR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D458">
            <v>267656</v>
          </cell>
          <cell r="BF458">
            <v>41438</v>
          </cell>
          <cell r="BG458">
            <v>41414</v>
          </cell>
          <cell r="BH458" t="str">
            <v>PM</v>
          </cell>
          <cell r="BI458">
            <v>41416</v>
          </cell>
          <cell r="BJ458">
            <v>41438</v>
          </cell>
          <cell r="BK458" t="str">
            <v>7-CLOSED</v>
          </cell>
          <cell r="BM458" t="str">
            <v>John D Hunter</v>
          </cell>
          <cell r="BN458">
            <v>1</v>
          </cell>
          <cell r="BO458">
            <v>2013</v>
          </cell>
          <cell r="BP458" t="str">
            <v>2013-2</v>
          </cell>
          <cell r="BQ458">
            <v>0</v>
          </cell>
          <cell r="BS458">
            <v>0</v>
          </cell>
          <cell r="BZ458">
            <v>0</v>
          </cell>
          <cell r="CC458" t="str">
            <v>Cancelled</v>
          </cell>
          <cell r="CD458" t="str">
            <v>CLSD</v>
          </cell>
          <cell r="CE458" t="str">
            <v>OC2 GP INST MN RAILROAD, CERES 4 HPRS</v>
          </cell>
          <cell r="CF458" t="str">
            <v>2013-05</v>
          </cell>
          <cell r="CH458" t="str">
            <v>STANISLAUS COUNTY</v>
          </cell>
          <cell r="CJ458">
            <v>10</v>
          </cell>
          <cell r="CK458">
            <v>0</v>
          </cell>
          <cell r="CL458">
            <v>0.8</v>
          </cell>
          <cell r="CY458" t="str">
            <v>CERES</v>
          </cell>
          <cell r="DG458">
            <v>0</v>
          </cell>
          <cell r="DJ458">
            <v>4</v>
          </cell>
          <cell r="DK458" t="str">
            <v>2013-06</v>
          </cell>
          <cell r="DL458">
            <v>1</v>
          </cell>
          <cell r="DM458">
            <v>0</v>
          </cell>
          <cell r="DN458" t="str">
            <v>A</v>
          </cell>
          <cell r="DO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EA458">
            <v>0</v>
          </cell>
          <cell r="EB458">
            <v>41398</v>
          </cell>
          <cell r="EC458" t="str">
            <v>George Muggee</v>
          </cell>
          <cell r="EG458" t="str">
            <v>GD.PHYS.MODE.3236.0F03</v>
          </cell>
          <cell r="EH458">
            <v>267656</v>
          </cell>
          <cell r="EI458">
            <v>95307</v>
          </cell>
          <cell r="EJ458" t="str">
            <v>HIDE</v>
          </cell>
          <cell r="EK458" t="str">
            <v>Yes</v>
          </cell>
          <cell r="EL458">
            <v>0</v>
          </cell>
          <cell r="EM458">
            <v>0</v>
          </cell>
          <cell r="EN458">
            <v>0</v>
          </cell>
          <cell r="EP458">
            <v>0</v>
          </cell>
          <cell r="ER458" t="str">
            <v>30854366: OC2 GP INST MN RAILROAD, CERES 4 HPRS</v>
          </cell>
          <cell r="ES458" t="str">
            <v>George Muggee</v>
          </cell>
          <cell r="EU458">
            <v>41438</v>
          </cell>
          <cell r="EV458" t="str">
            <v>YES</v>
          </cell>
          <cell r="EW458" t="str">
            <v>NO</v>
          </cell>
          <cell r="EX458" t="str">
            <v>OK</v>
          </cell>
          <cell r="FA458" t="str">
            <v>NO</v>
          </cell>
          <cell r="FB458" t="str">
            <v>OMIT</v>
          </cell>
          <cell r="FC458" t="str">
            <v>OK</v>
          </cell>
          <cell r="FD458" t="str">
            <v>Long Cycle</v>
          </cell>
          <cell r="FF458">
            <v>0</v>
          </cell>
          <cell r="FG458">
            <v>1</v>
          </cell>
        </row>
        <row r="459">
          <cell r="A459">
            <v>30854375</v>
          </cell>
          <cell r="G459">
            <v>0</v>
          </cell>
          <cell r="I459" t="str">
            <v>YES</v>
          </cell>
          <cell r="J459" t="str">
            <v>30854375-</v>
          </cell>
          <cell r="K459" t="str">
            <v>2KC</v>
          </cell>
          <cell r="L459" t="str">
            <v>2K</v>
          </cell>
          <cell r="M459" t="str">
            <v>YO</v>
          </cell>
          <cell r="N459" t="str">
            <v>CV</v>
          </cell>
          <cell r="P459" t="str">
            <v>2K HPRs</v>
          </cell>
          <cell r="Q459">
            <v>127178</v>
          </cell>
          <cell r="S459" t="str">
            <v>RXEX</v>
          </cell>
          <cell r="T459" t="str">
            <v>Rudy Espindula</v>
          </cell>
          <cell r="U459">
            <v>41639</v>
          </cell>
          <cell r="Y459" t="str">
            <v>SOURCE ERROR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D459">
            <v>116197</v>
          </cell>
          <cell r="BF459">
            <v>41383</v>
          </cell>
          <cell r="BG459">
            <v>41365</v>
          </cell>
          <cell r="BH459" t="str">
            <v>PM</v>
          </cell>
          <cell r="BI459">
            <v>41365</v>
          </cell>
          <cell r="BJ459">
            <v>41383</v>
          </cell>
          <cell r="BK459" t="str">
            <v>7-CLOSED</v>
          </cell>
          <cell r="BM459" t="str">
            <v>John D Hunter</v>
          </cell>
          <cell r="BN459">
            <v>1</v>
          </cell>
          <cell r="BO459">
            <v>2013</v>
          </cell>
          <cell r="BP459" t="str">
            <v>2013-2</v>
          </cell>
          <cell r="BQ459">
            <v>0</v>
          </cell>
          <cell r="BS459">
            <v>0</v>
          </cell>
          <cell r="BZ459">
            <v>0</v>
          </cell>
          <cell r="CC459" t="str">
            <v>Cancelled</v>
          </cell>
          <cell r="CD459" t="str">
            <v>CLSD</v>
          </cell>
          <cell r="CE459" t="str">
            <v>OC2 GP INST SV TOPEKA ST RIVERBANK 3 HPR</v>
          </cell>
          <cell r="CF459" t="str">
            <v>2013-04</v>
          </cell>
          <cell r="CH459" t="str">
            <v>STANISLAUS COUNTY</v>
          </cell>
          <cell r="CJ459">
            <v>10</v>
          </cell>
          <cell r="CK459">
            <v>0</v>
          </cell>
          <cell r="CL459">
            <v>0.6</v>
          </cell>
          <cell r="CY459" t="str">
            <v>RIVERBANK</v>
          </cell>
          <cell r="DG459">
            <v>0</v>
          </cell>
          <cell r="DJ459">
            <v>3</v>
          </cell>
          <cell r="DK459" t="str">
            <v>2013-04</v>
          </cell>
          <cell r="DL459">
            <v>1</v>
          </cell>
          <cell r="DM459">
            <v>0</v>
          </cell>
          <cell r="DN459" t="str">
            <v>A</v>
          </cell>
          <cell r="DO459">
            <v>0</v>
          </cell>
          <cell r="DV459">
            <v>0</v>
          </cell>
          <cell r="DW459">
            <v>0</v>
          </cell>
          <cell r="DX459">
            <v>0</v>
          </cell>
          <cell r="DY459">
            <v>0</v>
          </cell>
          <cell r="EA459">
            <v>0</v>
          </cell>
          <cell r="EB459">
            <v>41269</v>
          </cell>
          <cell r="EC459" t="str">
            <v>George Muggee</v>
          </cell>
          <cell r="EG459" t="str">
            <v>GD.PHYS.MODE.3121.0I04</v>
          </cell>
          <cell r="EH459">
            <v>116197</v>
          </cell>
          <cell r="EI459">
            <v>95367</v>
          </cell>
          <cell r="EJ459" t="str">
            <v>HIDE</v>
          </cell>
          <cell r="EK459" t="str">
            <v>Yes</v>
          </cell>
          <cell r="EL459">
            <v>0</v>
          </cell>
          <cell r="EM459">
            <v>0</v>
          </cell>
          <cell r="EN459">
            <v>0</v>
          </cell>
          <cell r="EP459">
            <v>0</v>
          </cell>
          <cell r="ER459" t="str">
            <v>30854375: OC2 GP INST SV TOPEKA ST RIVERBANK 3 HPR</v>
          </cell>
          <cell r="ES459" t="str">
            <v>George Muggee</v>
          </cell>
          <cell r="EU459">
            <v>41366</v>
          </cell>
          <cell r="EV459" t="str">
            <v>YES</v>
          </cell>
          <cell r="EW459" t="str">
            <v>NO</v>
          </cell>
          <cell r="EX459" t="str">
            <v>OK</v>
          </cell>
          <cell r="FA459" t="str">
            <v>NO</v>
          </cell>
          <cell r="FB459" t="str">
            <v>OMIT</v>
          </cell>
          <cell r="FC459" t="str">
            <v>OK</v>
          </cell>
          <cell r="FD459" t="str">
            <v>Long Cycle</v>
          </cell>
          <cell r="FF459">
            <v>0</v>
          </cell>
          <cell r="FG459">
            <v>1</v>
          </cell>
        </row>
        <row r="460">
          <cell r="A460">
            <v>30854378</v>
          </cell>
          <cell r="G460">
            <v>0</v>
          </cell>
          <cell r="I460" t="str">
            <v>YES</v>
          </cell>
          <cell r="J460" t="str">
            <v>30854378-</v>
          </cell>
          <cell r="K460" t="str">
            <v>2KA</v>
          </cell>
          <cell r="L460" t="str">
            <v>2K</v>
          </cell>
          <cell r="M460" t="str">
            <v>YO</v>
          </cell>
          <cell r="N460" t="str">
            <v>CV</v>
          </cell>
          <cell r="P460" t="str">
            <v>2K HPRs</v>
          </cell>
          <cell r="Q460">
            <v>284182</v>
          </cell>
          <cell r="S460" t="str">
            <v>RXEX</v>
          </cell>
          <cell r="T460" t="str">
            <v>Rudy Espindula</v>
          </cell>
          <cell r="U460">
            <v>41639</v>
          </cell>
          <cell r="Y460" t="str">
            <v>SOURCE ERROR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D460">
            <v>257697</v>
          </cell>
          <cell r="BH460" t="str">
            <v>PM</v>
          </cell>
          <cell r="BK460" t="str">
            <v>7-CLOSED</v>
          </cell>
          <cell r="BM460" t="str">
            <v>John D Hunter</v>
          </cell>
          <cell r="BN460">
            <v>1</v>
          </cell>
          <cell r="BQ460">
            <v>0</v>
          </cell>
          <cell r="BS460">
            <v>0</v>
          </cell>
          <cell r="BZ460">
            <v>0</v>
          </cell>
          <cell r="CC460" t="str">
            <v>Cancelled</v>
          </cell>
          <cell r="CD460" t="str">
            <v>CLSD</v>
          </cell>
          <cell r="CE460" t="str">
            <v>OC2  GP INST MN WHTMORE AV HUGHSON 4HPRS</v>
          </cell>
          <cell r="CH460" t="str">
            <v>STANISLAUS COUNTY</v>
          </cell>
          <cell r="CJ460">
            <v>10</v>
          </cell>
          <cell r="CK460">
            <v>0</v>
          </cell>
          <cell r="CY460" t="str">
            <v>HUGHSON</v>
          </cell>
          <cell r="DG460">
            <v>0</v>
          </cell>
          <cell r="DJ460">
            <v>3</v>
          </cell>
          <cell r="DL460">
            <v>1</v>
          </cell>
          <cell r="DM460">
            <v>0</v>
          </cell>
          <cell r="DN460" t="str">
            <v>A</v>
          </cell>
          <cell r="DO460">
            <v>0</v>
          </cell>
          <cell r="DV460">
            <v>0</v>
          </cell>
          <cell r="DW460">
            <v>0</v>
          </cell>
          <cell r="DX460">
            <v>0</v>
          </cell>
          <cell r="DY460">
            <v>0</v>
          </cell>
          <cell r="EA460">
            <v>0</v>
          </cell>
          <cell r="EB460">
            <v>41341</v>
          </cell>
          <cell r="EC460" t="str">
            <v>George Muggee</v>
          </cell>
          <cell r="EG460" t="str">
            <v>GD.PHYS.MODE.3237.0E02</v>
          </cell>
          <cell r="EH460">
            <v>257697</v>
          </cell>
          <cell r="EI460">
            <v>95307</v>
          </cell>
          <cell r="EJ460" t="str">
            <v>HIDE</v>
          </cell>
          <cell r="EK460" t="str">
            <v>Yes</v>
          </cell>
          <cell r="EL460">
            <v>0</v>
          </cell>
          <cell r="EM460">
            <v>0</v>
          </cell>
          <cell r="EN460">
            <v>0</v>
          </cell>
          <cell r="EP460">
            <v>0</v>
          </cell>
          <cell r="ER460" t="str">
            <v>30854378: OC2  GP INST MN WHTMORE AV HUGHSON 4HPRS</v>
          </cell>
          <cell r="ES460" t="str">
            <v>George Muggee</v>
          </cell>
          <cell r="EU460">
            <v>41388</v>
          </cell>
          <cell r="EV460" t="str">
            <v>YES</v>
          </cell>
          <cell r="EW460" t="str">
            <v>NO</v>
          </cell>
          <cell r="EX460" t="str">
            <v>OK</v>
          </cell>
          <cell r="FA460" t="str">
            <v>NO</v>
          </cell>
          <cell r="FB460" t="str">
            <v>OMIT</v>
          </cell>
          <cell r="FC460" t="str">
            <v>NO CONST DATES</v>
          </cell>
          <cell r="FD460" t="str">
            <v>Long Cycle</v>
          </cell>
          <cell r="FF460">
            <v>0</v>
          </cell>
          <cell r="FG460">
            <v>1</v>
          </cell>
        </row>
        <row r="461">
          <cell r="A461">
            <v>30854380</v>
          </cell>
          <cell r="G461">
            <v>0</v>
          </cell>
          <cell r="I461" t="str">
            <v>YES</v>
          </cell>
          <cell r="J461" t="str">
            <v>30854380-</v>
          </cell>
          <cell r="K461" t="str">
            <v>2KA</v>
          </cell>
          <cell r="L461" t="str">
            <v>2K</v>
          </cell>
          <cell r="M461" t="str">
            <v>YO</v>
          </cell>
          <cell r="N461" t="str">
            <v>CV</v>
          </cell>
          <cell r="P461" t="str">
            <v>2K HPRs</v>
          </cell>
          <cell r="Q461">
            <v>616565</v>
          </cell>
          <cell r="S461" t="str">
            <v>RXEX</v>
          </cell>
          <cell r="T461" t="str">
            <v>Rudy Espindula</v>
          </cell>
          <cell r="U461">
            <v>41639</v>
          </cell>
          <cell r="Y461" t="str">
            <v>SOURCE ERROR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D461">
            <v>598648</v>
          </cell>
          <cell r="BH461" t="str">
            <v>PM</v>
          </cell>
          <cell r="BK461" t="str">
            <v>7-CLOSED</v>
          </cell>
          <cell r="BM461" t="str">
            <v>John D Hunter</v>
          </cell>
          <cell r="BN461">
            <v>1</v>
          </cell>
          <cell r="BQ461">
            <v>0</v>
          </cell>
          <cell r="BS461">
            <v>0</v>
          </cell>
          <cell r="BZ461">
            <v>0</v>
          </cell>
          <cell r="CC461" t="str">
            <v>Cancelled</v>
          </cell>
          <cell r="CD461" t="str">
            <v>CLSD</v>
          </cell>
          <cell r="CE461" t="str">
            <v>OC2 GP INST MN S WALNUT RD TURLOCK 8HPRS</v>
          </cell>
          <cell r="CH461" t="str">
            <v>STANISLAUS COUNTY</v>
          </cell>
          <cell r="CJ461">
            <v>10</v>
          </cell>
          <cell r="CK461">
            <v>0</v>
          </cell>
          <cell r="CY461" t="str">
            <v>TURLOCK</v>
          </cell>
          <cell r="DG461">
            <v>0</v>
          </cell>
          <cell r="DJ461">
            <v>8</v>
          </cell>
          <cell r="DL461">
            <v>1</v>
          </cell>
          <cell r="DM461">
            <v>0</v>
          </cell>
          <cell r="DN461" t="str">
            <v>A</v>
          </cell>
          <cell r="DO461">
            <v>0</v>
          </cell>
          <cell r="DV461">
            <v>0</v>
          </cell>
          <cell r="DW461">
            <v>0</v>
          </cell>
          <cell r="DX461">
            <v>0</v>
          </cell>
          <cell r="DY461">
            <v>0</v>
          </cell>
          <cell r="EA461">
            <v>0</v>
          </cell>
          <cell r="EB461">
            <v>41093</v>
          </cell>
          <cell r="EC461" t="str">
            <v>George Muggee</v>
          </cell>
          <cell r="EG461" t="str">
            <v>GD.PHYS.MODE.3300.0J05</v>
          </cell>
          <cell r="EH461">
            <v>598648</v>
          </cell>
          <cell r="EI461">
            <v>95380</v>
          </cell>
          <cell r="EJ461" t="str">
            <v>HIDE</v>
          </cell>
          <cell r="EK461" t="str">
            <v>Yes</v>
          </cell>
          <cell r="EL461">
            <v>0</v>
          </cell>
          <cell r="EM461">
            <v>0</v>
          </cell>
          <cell r="EN461">
            <v>0</v>
          </cell>
          <cell r="EP461">
            <v>0</v>
          </cell>
          <cell r="ER461" t="str">
            <v>30854380: OC2 GP INST MN S WALNUT RD TURLOCK 8HPRS</v>
          </cell>
          <cell r="ES461" t="str">
            <v>George Muggee</v>
          </cell>
          <cell r="EU461">
            <v>41353</v>
          </cell>
          <cell r="EV461" t="str">
            <v>YES</v>
          </cell>
          <cell r="EW461" t="str">
            <v>NO</v>
          </cell>
          <cell r="EX461" t="str">
            <v>OK</v>
          </cell>
          <cell r="FA461" t="str">
            <v>NO</v>
          </cell>
          <cell r="FB461" t="str">
            <v>OMIT</v>
          </cell>
          <cell r="FC461" t="str">
            <v>NO CONST DATES</v>
          </cell>
          <cell r="FD461" t="str">
            <v>Long Cycle</v>
          </cell>
          <cell r="FF461">
            <v>0</v>
          </cell>
          <cell r="FG461">
            <v>1</v>
          </cell>
        </row>
        <row r="462">
          <cell r="A462">
            <v>30854386</v>
          </cell>
          <cell r="G462">
            <v>0</v>
          </cell>
          <cell r="I462" t="str">
            <v>YES</v>
          </cell>
          <cell r="J462" t="str">
            <v>30854386-</v>
          </cell>
          <cell r="K462" t="str">
            <v>2KA</v>
          </cell>
          <cell r="L462" t="str">
            <v>2K</v>
          </cell>
          <cell r="M462" t="str">
            <v>YO</v>
          </cell>
          <cell r="N462" t="str">
            <v>CV</v>
          </cell>
          <cell r="P462" t="str">
            <v>2K HPRs</v>
          </cell>
          <cell r="Q462">
            <v>987876</v>
          </cell>
          <cell r="S462" t="str">
            <v>RXEX</v>
          </cell>
          <cell r="T462" t="str">
            <v>Rudy Espindula</v>
          </cell>
          <cell r="U462">
            <v>41639</v>
          </cell>
          <cell r="Y462" t="str">
            <v>SOURCE ERROR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D462">
            <v>779568</v>
          </cell>
          <cell r="BH462" t="str">
            <v>PM</v>
          </cell>
          <cell r="BK462" t="str">
            <v>7-CLOSED</v>
          </cell>
          <cell r="BM462" t="str">
            <v>John D Hunter</v>
          </cell>
          <cell r="BN462">
            <v>1</v>
          </cell>
          <cell r="BQ462">
            <v>0</v>
          </cell>
          <cell r="BS462">
            <v>0</v>
          </cell>
          <cell r="BZ462">
            <v>0</v>
          </cell>
          <cell r="CC462" t="str">
            <v>Cancelled</v>
          </cell>
          <cell r="CD462" t="str">
            <v>CLSD</v>
          </cell>
          <cell r="CE462" t="str">
            <v>OC2 GP INST MN SULLIVAN RD,GUSTINE 10HPR</v>
          </cell>
          <cell r="CH462" t="str">
            <v>MERCED COUNTY</v>
          </cell>
          <cell r="CJ462">
            <v>10</v>
          </cell>
          <cell r="CK462">
            <v>0</v>
          </cell>
          <cell r="CY462" t="str">
            <v>GUSTINE</v>
          </cell>
          <cell r="DG462">
            <v>0</v>
          </cell>
          <cell r="DJ462">
            <v>10</v>
          </cell>
          <cell r="DL462">
            <v>1</v>
          </cell>
          <cell r="DM462">
            <v>0</v>
          </cell>
          <cell r="DN462" t="str">
            <v>A</v>
          </cell>
          <cell r="DO462">
            <v>0</v>
          </cell>
          <cell r="DV462">
            <v>0</v>
          </cell>
          <cell r="DW462">
            <v>0</v>
          </cell>
          <cell r="DX462">
            <v>0</v>
          </cell>
          <cell r="DY462">
            <v>0</v>
          </cell>
          <cell r="EA462">
            <v>0</v>
          </cell>
          <cell r="EB462">
            <v>41033</v>
          </cell>
          <cell r="EC462" t="str">
            <v>George Muggee</v>
          </cell>
          <cell r="EG462" t="str">
            <v>GD.PHYS.MODE.3488.0D07</v>
          </cell>
          <cell r="EH462">
            <v>779568</v>
          </cell>
          <cell r="EI462">
            <v>95322</v>
          </cell>
          <cell r="EJ462" t="str">
            <v>HIDE</v>
          </cell>
          <cell r="EK462" t="str">
            <v>Yes</v>
          </cell>
          <cell r="EL462">
            <v>0</v>
          </cell>
          <cell r="EM462">
            <v>0</v>
          </cell>
          <cell r="EN462">
            <v>0</v>
          </cell>
          <cell r="EP462">
            <v>0</v>
          </cell>
          <cell r="ER462" t="str">
            <v>30854386: OC2 GP INST MN SULLIVAN RD,GUSTINE 10HPR</v>
          </cell>
          <cell r="ES462" t="str">
            <v>George Muggee</v>
          </cell>
          <cell r="ET462">
            <v>41144</v>
          </cell>
          <cell r="EU462">
            <v>41353</v>
          </cell>
          <cell r="EV462" t="str">
            <v>YES</v>
          </cell>
          <cell r="EW462" t="str">
            <v>NO</v>
          </cell>
          <cell r="EX462" t="str">
            <v>OK</v>
          </cell>
          <cell r="FA462" t="str">
            <v>NO</v>
          </cell>
          <cell r="FB462" t="str">
            <v>OMIT</v>
          </cell>
          <cell r="FC462" t="str">
            <v>NO CONST DATES</v>
          </cell>
          <cell r="FD462" t="str">
            <v>Long Cycle</v>
          </cell>
          <cell r="FF462">
            <v>0</v>
          </cell>
          <cell r="FG462">
            <v>1</v>
          </cell>
        </row>
        <row r="463">
          <cell r="A463">
            <v>30854387</v>
          </cell>
          <cell r="G463">
            <v>0</v>
          </cell>
          <cell r="I463" t="str">
            <v>YES</v>
          </cell>
          <cell r="J463" t="str">
            <v>30854387-</v>
          </cell>
          <cell r="K463" t="str">
            <v>2KA</v>
          </cell>
          <cell r="L463" t="str">
            <v>2K</v>
          </cell>
          <cell r="M463" t="str">
            <v>YO</v>
          </cell>
          <cell r="N463" t="str">
            <v>CV</v>
          </cell>
          <cell r="P463" t="str">
            <v>2K HPRs</v>
          </cell>
          <cell r="Q463">
            <v>116608</v>
          </cell>
          <cell r="S463" t="str">
            <v>RXEX</v>
          </cell>
          <cell r="T463" t="str">
            <v>Rudy Espindula</v>
          </cell>
          <cell r="U463">
            <v>40907</v>
          </cell>
          <cell r="Y463" t="str">
            <v>SOURCE ERROR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D463">
            <v>270558</v>
          </cell>
          <cell r="BH463" t="str">
            <v>PM</v>
          </cell>
          <cell r="BK463" t="str">
            <v>7-CLOSED</v>
          </cell>
          <cell r="BM463" t="str">
            <v>John D Hunter</v>
          </cell>
          <cell r="BN463">
            <v>1</v>
          </cell>
          <cell r="BQ463">
            <v>0</v>
          </cell>
          <cell r="BS463">
            <v>0</v>
          </cell>
          <cell r="BZ463">
            <v>0</v>
          </cell>
          <cell r="CC463" t="str">
            <v>Cancelled</v>
          </cell>
          <cell r="CD463" t="str">
            <v>CLSD</v>
          </cell>
          <cell r="CE463" t="str">
            <v>GP INST MN CANAL SCH RD, NEWMAN, 3 HPR</v>
          </cell>
          <cell r="CH463" t="str">
            <v>MERCED COUNTY</v>
          </cell>
          <cell r="CJ463">
            <v>3</v>
          </cell>
          <cell r="CK463">
            <v>0</v>
          </cell>
          <cell r="CY463" t="str">
            <v>GUSTINE</v>
          </cell>
          <cell r="DG463">
            <v>0</v>
          </cell>
          <cell r="DJ463">
            <v>0</v>
          </cell>
          <cell r="DL463">
            <v>1</v>
          </cell>
          <cell r="DM463">
            <v>0</v>
          </cell>
          <cell r="DN463" t="str">
            <v>A</v>
          </cell>
          <cell r="DO463">
            <v>0</v>
          </cell>
          <cell r="DV463">
            <v>0</v>
          </cell>
          <cell r="DW463">
            <v>0</v>
          </cell>
          <cell r="DX463">
            <v>0</v>
          </cell>
          <cell r="DY463">
            <v>0</v>
          </cell>
          <cell r="EB463">
            <v>41172</v>
          </cell>
          <cell r="EC463" t="str">
            <v>George Muggee</v>
          </cell>
          <cell r="EG463" t="str">
            <v>GD.PHYS.MODE.3489.0A03</v>
          </cell>
          <cell r="EH463">
            <v>270558</v>
          </cell>
          <cell r="EI463">
            <v>95322</v>
          </cell>
          <cell r="EJ463" t="str">
            <v>HIDE</v>
          </cell>
          <cell r="EK463" t="str">
            <v>Yes</v>
          </cell>
          <cell r="EL463">
            <v>0</v>
          </cell>
          <cell r="EM463">
            <v>0</v>
          </cell>
          <cell r="EN463">
            <v>0</v>
          </cell>
          <cell r="EP463">
            <v>0</v>
          </cell>
          <cell r="ER463" t="str">
            <v>30854387: GP INST MN CANAL SCH RD, NEWMAN, 3 HPR</v>
          </cell>
          <cell r="ES463" t="str">
            <v>George Muggee</v>
          </cell>
          <cell r="EU463">
            <v>41261</v>
          </cell>
          <cell r="EV463" t="str">
            <v>YES</v>
          </cell>
          <cell r="EW463" t="str">
            <v>NO</v>
          </cell>
          <cell r="EX463" t="str">
            <v>OK</v>
          </cell>
          <cell r="FA463" t="str">
            <v>NO</v>
          </cell>
          <cell r="FB463" t="str">
            <v>OMIT</v>
          </cell>
          <cell r="FC463" t="str">
            <v>NO CONST DATES</v>
          </cell>
          <cell r="FD463" t="str">
            <v>Long Cycle</v>
          </cell>
          <cell r="FF463">
            <v>0</v>
          </cell>
          <cell r="FG463">
            <v>1</v>
          </cell>
        </row>
        <row r="464">
          <cell r="A464">
            <v>30854388</v>
          </cell>
          <cell r="G464">
            <v>0</v>
          </cell>
          <cell r="I464" t="str">
            <v>YES</v>
          </cell>
          <cell r="J464" t="str">
            <v>30854388-</v>
          </cell>
          <cell r="K464" t="str">
            <v>2KA</v>
          </cell>
          <cell r="L464" t="str">
            <v>2K</v>
          </cell>
          <cell r="M464" t="str">
            <v>YO</v>
          </cell>
          <cell r="N464" t="str">
            <v>CV</v>
          </cell>
          <cell r="P464" t="str">
            <v>2K HPRs</v>
          </cell>
          <cell r="Q464">
            <v>333841</v>
          </cell>
          <cell r="S464" t="str">
            <v>RXEX</v>
          </cell>
          <cell r="T464" t="str">
            <v>Rudy Espindula</v>
          </cell>
          <cell r="U464">
            <v>40907</v>
          </cell>
          <cell r="Y464" t="str">
            <v>SOURCE ERROR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D464">
            <v>198162</v>
          </cell>
          <cell r="BH464" t="str">
            <v>PM</v>
          </cell>
          <cell r="BK464" t="str">
            <v>7-CLOSED</v>
          </cell>
          <cell r="BM464" t="str">
            <v>John D Hunter</v>
          </cell>
          <cell r="BN464">
            <v>1</v>
          </cell>
          <cell r="BQ464">
            <v>0</v>
          </cell>
          <cell r="BS464">
            <v>0</v>
          </cell>
          <cell r="BZ464">
            <v>0</v>
          </cell>
          <cell r="CC464" t="str">
            <v>Cancelled</v>
          </cell>
          <cell r="CD464" t="str">
            <v>CLSD</v>
          </cell>
          <cell r="CE464" t="str">
            <v>OC2 GP INST MN SANTA FE RD ESCALON 3 HP</v>
          </cell>
          <cell r="CH464" t="str">
            <v>SAN JOAQUIN COUNTY</v>
          </cell>
          <cell r="CJ464">
            <v>3</v>
          </cell>
          <cell r="CK464">
            <v>0</v>
          </cell>
          <cell r="CY464" t="str">
            <v>ESCALON</v>
          </cell>
          <cell r="DG464">
            <v>0</v>
          </cell>
          <cell r="DJ464">
            <v>0</v>
          </cell>
          <cell r="DL464">
            <v>1</v>
          </cell>
          <cell r="DM464">
            <v>0</v>
          </cell>
          <cell r="DN464" t="str">
            <v>A</v>
          </cell>
          <cell r="DO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EB464">
            <v>41088</v>
          </cell>
          <cell r="EC464" t="str">
            <v>George Muggee</v>
          </cell>
          <cell r="EG464" t="str">
            <v>GD.PHYS.MODE.3121.0E01</v>
          </cell>
          <cell r="EH464">
            <v>198162</v>
          </cell>
          <cell r="EI464">
            <v>95320</v>
          </cell>
          <cell r="EJ464" t="str">
            <v>HIDE</v>
          </cell>
          <cell r="EK464" t="str">
            <v>Yes</v>
          </cell>
          <cell r="EL464">
            <v>0</v>
          </cell>
          <cell r="EM464">
            <v>0</v>
          </cell>
          <cell r="EN464">
            <v>0</v>
          </cell>
          <cell r="EP464">
            <v>0</v>
          </cell>
          <cell r="ER464" t="str">
            <v>30854388: OC2 GP INST MN SANTA FE RD ESCALON 3 HP</v>
          </cell>
          <cell r="ES464" t="str">
            <v>George Muggee</v>
          </cell>
          <cell r="EU464">
            <v>41201</v>
          </cell>
          <cell r="EV464" t="str">
            <v>YES</v>
          </cell>
          <cell r="EW464" t="str">
            <v>NO</v>
          </cell>
          <cell r="EX464" t="str">
            <v>OK</v>
          </cell>
          <cell r="FA464" t="str">
            <v>NO</v>
          </cell>
          <cell r="FB464" t="str">
            <v>OMIT</v>
          </cell>
          <cell r="FC464" t="str">
            <v>NO CONST DATES</v>
          </cell>
          <cell r="FD464" t="str">
            <v>Long Cycle</v>
          </cell>
          <cell r="FF464">
            <v>0</v>
          </cell>
          <cell r="FG464">
            <v>1</v>
          </cell>
        </row>
        <row r="465">
          <cell r="A465">
            <v>30854390</v>
          </cell>
          <cell r="G465">
            <v>0</v>
          </cell>
          <cell r="I465" t="str">
            <v>YES</v>
          </cell>
          <cell r="J465" t="str">
            <v>30854390-</v>
          </cell>
          <cell r="K465" t="str">
            <v>2KA</v>
          </cell>
          <cell r="L465" t="str">
            <v>2K</v>
          </cell>
          <cell r="M465" t="str">
            <v>YO</v>
          </cell>
          <cell r="N465" t="str">
            <v>CV</v>
          </cell>
          <cell r="P465" t="str">
            <v>2K HPRs</v>
          </cell>
          <cell r="Q465">
            <v>475232</v>
          </cell>
          <cell r="S465" t="str">
            <v>RXEX</v>
          </cell>
          <cell r="T465" t="str">
            <v>Rudy Espindula</v>
          </cell>
          <cell r="U465">
            <v>40907</v>
          </cell>
          <cell r="Y465" t="str">
            <v>SOURCE ERROR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D465">
            <v>462699</v>
          </cell>
          <cell r="BE465">
            <v>2358</v>
          </cell>
          <cell r="BH465" t="str">
            <v>PM</v>
          </cell>
          <cell r="BK465" t="str">
            <v>7-CLOSED</v>
          </cell>
          <cell r="BM465" t="str">
            <v>John D Hunter</v>
          </cell>
          <cell r="BN465">
            <v>1</v>
          </cell>
          <cell r="BQ465">
            <v>0</v>
          </cell>
          <cell r="BS465">
            <v>0</v>
          </cell>
          <cell r="BZ465">
            <v>0</v>
          </cell>
          <cell r="CC465" t="str">
            <v>Cancelled</v>
          </cell>
          <cell r="CD465" t="str">
            <v>CLSD</v>
          </cell>
          <cell r="CE465" t="str">
            <v>OC2  GP INST MN BANGS AV MODESTO 3 HPRS</v>
          </cell>
          <cell r="CH465" t="str">
            <v>STANISLAUS COUNTY</v>
          </cell>
          <cell r="CJ465">
            <v>3</v>
          </cell>
          <cell r="CK465">
            <v>0</v>
          </cell>
          <cell r="CM465">
            <v>2358</v>
          </cell>
          <cell r="CY465" t="str">
            <v>MODESTO</v>
          </cell>
          <cell r="CZ465">
            <v>2358</v>
          </cell>
          <cell r="DG465">
            <v>0</v>
          </cell>
          <cell r="DJ465">
            <v>0</v>
          </cell>
          <cell r="DL465">
            <v>1</v>
          </cell>
          <cell r="DM465">
            <v>0</v>
          </cell>
          <cell r="DN465" t="str">
            <v>A</v>
          </cell>
          <cell r="DO465">
            <v>0</v>
          </cell>
          <cell r="DV465">
            <v>0</v>
          </cell>
          <cell r="DW465">
            <v>0</v>
          </cell>
          <cell r="DX465">
            <v>0</v>
          </cell>
          <cell r="DY465">
            <v>0</v>
          </cell>
          <cell r="EB465">
            <v>41078</v>
          </cell>
          <cell r="EC465" t="str">
            <v>George Muggee</v>
          </cell>
          <cell r="EG465" t="str">
            <v>GD.PHYS.MODE.3176.0C07</v>
          </cell>
          <cell r="EH465">
            <v>462699</v>
          </cell>
          <cell r="EI465">
            <v>95356</v>
          </cell>
          <cell r="EJ465" t="str">
            <v>HIDE</v>
          </cell>
          <cell r="EK465" t="str">
            <v>Yes</v>
          </cell>
          <cell r="EL465">
            <v>0</v>
          </cell>
          <cell r="EM465">
            <v>0</v>
          </cell>
          <cell r="EN465">
            <v>0</v>
          </cell>
          <cell r="EP465">
            <v>0</v>
          </cell>
          <cell r="EQ465">
            <v>0</v>
          </cell>
          <cell r="ER465" t="str">
            <v>30854390: OC2  GP INST MN BANGS AV MODESTO 3 HPRS</v>
          </cell>
          <cell r="ES465" t="str">
            <v>George Muggee</v>
          </cell>
          <cell r="EU465">
            <v>41338</v>
          </cell>
          <cell r="EV465" t="str">
            <v>YES</v>
          </cell>
          <cell r="EW465" t="str">
            <v>YES</v>
          </cell>
          <cell r="EX465" t="str">
            <v>OVER</v>
          </cell>
          <cell r="FA465" t="str">
            <v>NO</v>
          </cell>
          <cell r="FB465" t="str">
            <v>OMIT</v>
          </cell>
          <cell r="FC465" t="str">
            <v>NO CONST DATES</v>
          </cell>
          <cell r="FD465" t="str">
            <v>Long Cycle</v>
          </cell>
          <cell r="FF465">
            <v>1</v>
          </cell>
          <cell r="FG465">
            <v>1</v>
          </cell>
        </row>
        <row r="466">
          <cell r="A466">
            <v>30854392</v>
          </cell>
          <cell r="G466">
            <v>0</v>
          </cell>
          <cell r="I466" t="str">
            <v>YES</v>
          </cell>
          <cell r="J466" t="str">
            <v>30854392-</v>
          </cell>
          <cell r="K466" t="str">
            <v>2KA</v>
          </cell>
          <cell r="L466" t="str">
            <v>2K</v>
          </cell>
          <cell r="M466" t="str">
            <v>YO</v>
          </cell>
          <cell r="N466" t="str">
            <v>CV</v>
          </cell>
          <cell r="P466" t="str">
            <v>2K HPRs</v>
          </cell>
          <cell r="Q466">
            <v>440391</v>
          </cell>
          <cell r="S466" t="str">
            <v>RXEX</v>
          </cell>
          <cell r="T466" t="str">
            <v>Rudy Espindula</v>
          </cell>
          <cell r="U466">
            <v>40907</v>
          </cell>
          <cell r="Y466" t="str">
            <v>SOURCE ERROR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D466">
            <v>391844</v>
          </cell>
          <cell r="BH466" t="str">
            <v>PM</v>
          </cell>
          <cell r="BK466" t="str">
            <v>7-CLOSED</v>
          </cell>
          <cell r="BM466" t="str">
            <v>John D Hunter</v>
          </cell>
          <cell r="BN466">
            <v>1</v>
          </cell>
          <cell r="BQ466">
            <v>0</v>
          </cell>
          <cell r="BS466">
            <v>0</v>
          </cell>
          <cell r="BZ466">
            <v>0</v>
          </cell>
          <cell r="CC466" t="str">
            <v>Cancelled</v>
          </cell>
          <cell r="CD466" t="str">
            <v>CLSD</v>
          </cell>
          <cell r="CE466" t="str">
            <v>OC2 GP INST MN WASHINGTON RD TURLOCK 3 H</v>
          </cell>
          <cell r="CH466" t="str">
            <v>STANISLAUS COUNTY</v>
          </cell>
          <cell r="CJ466">
            <v>3</v>
          </cell>
          <cell r="CK466">
            <v>0</v>
          </cell>
          <cell r="CY466" t="str">
            <v>TURLOCK</v>
          </cell>
          <cell r="DG466">
            <v>0</v>
          </cell>
          <cell r="DJ466">
            <v>0</v>
          </cell>
          <cell r="DL466">
            <v>1</v>
          </cell>
          <cell r="DM466">
            <v>0</v>
          </cell>
          <cell r="DN466" t="str">
            <v>A</v>
          </cell>
          <cell r="DO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EB466">
            <v>41143</v>
          </cell>
          <cell r="EC466" t="str">
            <v>George Muggee</v>
          </cell>
          <cell r="EG466" t="str">
            <v>GD.PHYS.MODE.3368.0A01</v>
          </cell>
          <cell r="EH466">
            <v>391844</v>
          </cell>
          <cell r="EI466">
            <v>95380</v>
          </cell>
          <cell r="EJ466" t="str">
            <v>HIDE</v>
          </cell>
          <cell r="EK466" t="str">
            <v>Yes</v>
          </cell>
          <cell r="EL466">
            <v>0</v>
          </cell>
          <cell r="EM466">
            <v>0</v>
          </cell>
          <cell r="EN466">
            <v>0</v>
          </cell>
          <cell r="EP466">
            <v>0</v>
          </cell>
          <cell r="ER466" t="str">
            <v>30854392: OC2 GP INST MN WASHINGTON RD TURLOCK 3 H</v>
          </cell>
          <cell r="ES466" t="str">
            <v>George Muggee</v>
          </cell>
          <cell r="EU466">
            <v>41225</v>
          </cell>
          <cell r="EV466" t="str">
            <v>YES</v>
          </cell>
          <cell r="EW466" t="str">
            <v>NO</v>
          </cell>
          <cell r="EX466" t="str">
            <v>OK</v>
          </cell>
          <cell r="FA466" t="str">
            <v>NO</v>
          </cell>
          <cell r="FB466" t="str">
            <v>OMIT</v>
          </cell>
          <cell r="FC466" t="str">
            <v>NO CONST DATES</v>
          </cell>
          <cell r="FD466" t="str">
            <v>Long Cycle</v>
          </cell>
          <cell r="FF466">
            <v>0</v>
          </cell>
          <cell r="FG466">
            <v>1</v>
          </cell>
        </row>
        <row r="467">
          <cell r="A467">
            <v>30854393</v>
          </cell>
          <cell r="G467">
            <v>0</v>
          </cell>
          <cell r="I467" t="str">
            <v>YES</v>
          </cell>
          <cell r="J467" t="str">
            <v>30854393-</v>
          </cell>
          <cell r="K467" t="str">
            <v>2KA</v>
          </cell>
          <cell r="L467" t="str">
            <v>2K</v>
          </cell>
          <cell r="M467" t="str">
            <v>YO</v>
          </cell>
          <cell r="N467" t="str">
            <v>CV</v>
          </cell>
          <cell r="P467" t="str">
            <v>2K HPRs</v>
          </cell>
          <cell r="Q467">
            <v>393865</v>
          </cell>
          <cell r="S467" t="str">
            <v>RXEX</v>
          </cell>
          <cell r="T467" t="str">
            <v>Rudy Espindula</v>
          </cell>
          <cell r="U467">
            <v>40907</v>
          </cell>
          <cell r="Y467" t="str">
            <v>SOURCE ERROR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D467">
            <v>281015</v>
          </cell>
          <cell r="BH467" t="str">
            <v>PM</v>
          </cell>
          <cell r="BK467" t="str">
            <v>7-CLOSED</v>
          </cell>
          <cell r="BM467" t="str">
            <v>John D Hunter</v>
          </cell>
          <cell r="BN467">
            <v>1</v>
          </cell>
          <cell r="BQ467">
            <v>0</v>
          </cell>
          <cell r="BS467">
            <v>0</v>
          </cell>
          <cell r="BZ467">
            <v>0</v>
          </cell>
          <cell r="CC467" t="str">
            <v>Cancelled</v>
          </cell>
          <cell r="CD467" t="str">
            <v>CLSD</v>
          </cell>
          <cell r="CE467" t="str">
            <v>OC2 GP INST MN BRADBURY TURLOCK 5 HPRS</v>
          </cell>
          <cell r="CH467" t="str">
            <v>STANISLAUS COUNTY</v>
          </cell>
          <cell r="CJ467">
            <v>3</v>
          </cell>
          <cell r="CK467">
            <v>0</v>
          </cell>
          <cell r="CY467" t="str">
            <v>TURLOCK</v>
          </cell>
          <cell r="DG467">
            <v>0</v>
          </cell>
          <cell r="DJ467">
            <v>0</v>
          </cell>
          <cell r="DL467">
            <v>1</v>
          </cell>
          <cell r="DM467">
            <v>0</v>
          </cell>
          <cell r="DN467" t="str">
            <v>A</v>
          </cell>
          <cell r="DO467">
            <v>0</v>
          </cell>
          <cell r="DV467">
            <v>0</v>
          </cell>
          <cell r="DW467">
            <v>0</v>
          </cell>
          <cell r="DX467">
            <v>0</v>
          </cell>
          <cell r="DY467">
            <v>0</v>
          </cell>
          <cell r="EB467">
            <v>40921</v>
          </cell>
          <cell r="EC467" t="str">
            <v>George Muggee</v>
          </cell>
          <cell r="EG467" t="str">
            <v>GD.PHYS.MODE.3368.0B06</v>
          </cell>
          <cell r="EH467">
            <v>281015</v>
          </cell>
          <cell r="EI467">
            <v>95380</v>
          </cell>
          <cell r="EJ467" t="str">
            <v>HIDE</v>
          </cell>
          <cell r="EK467" t="str">
            <v>Yes</v>
          </cell>
          <cell r="EL467">
            <v>0</v>
          </cell>
          <cell r="EM467">
            <v>0</v>
          </cell>
          <cell r="EN467">
            <v>0</v>
          </cell>
          <cell r="EP467">
            <v>0</v>
          </cell>
          <cell r="ER467" t="str">
            <v>30854393: OC2 GP INST MN BRADBURY TURLOCK 5 HPRS</v>
          </cell>
          <cell r="ES467" t="str">
            <v>George Muggee</v>
          </cell>
          <cell r="EU467">
            <v>41172</v>
          </cell>
          <cell r="EV467" t="str">
            <v>YES</v>
          </cell>
          <cell r="EW467" t="str">
            <v>NO</v>
          </cell>
          <cell r="EX467" t="str">
            <v>OK</v>
          </cell>
          <cell r="FA467" t="str">
            <v>NO</v>
          </cell>
          <cell r="FB467" t="str">
            <v>OMIT</v>
          </cell>
          <cell r="FC467" t="str">
            <v>NO CONST DATES</v>
          </cell>
          <cell r="FD467" t="str">
            <v>Long Cycle</v>
          </cell>
          <cell r="FF467">
            <v>0</v>
          </cell>
          <cell r="FG467">
            <v>1</v>
          </cell>
        </row>
        <row r="468">
          <cell r="A468">
            <v>30854397</v>
          </cell>
          <cell r="G468">
            <v>0</v>
          </cell>
          <cell r="I468" t="str">
            <v>YES</v>
          </cell>
          <cell r="J468" t="str">
            <v>30854397-</v>
          </cell>
          <cell r="K468" t="str">
            <v>2KA</v>
          </cell>
          <cell r="L468" t="str">
            <v>2K</v>
          </cell>
          <cell r="M468" t="str">
            <v>YO</v>
          </cell>
          <cell r="N468" t="str">
            <v>CV</v>
          </cell>
          <cell r="P468" t="str">
            <v>2K HPRs</v>
          </cell>
          <cell r="Q468">
            <v>464746</v>
          </cell>
          <cell r="S468" t="str">
            <v>RXEX</v>
          </cell>
          <cell r="T468" t="str">
            <v>Rudy Espindula</v>
          </cell>
          <cell r="U468">
            <v>40907</v>
          </cell>
          <cell r="Y468" t="str">
            <v>SOURCE ERROR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D468">
            <v>425132</v>
          </cell>
          <cell r="BH468" t="str">
            <v>PM</v>
          </cell>
          <cell r="BK468" t="str">
            <v>7-CLOSED</v>
          </cell>
          <cell r="BM468" t="str">
            <v>John D Hunter</v>
          </cell>
          <cell r="BN468">
            <v>1</v>
          </cell>
          <cell r="BQ468">
            <v>0</v>
          </cell>
          <cell r="BS468">
            <v>0</v>
          </cell>
          <cell r="BZ468">
            <v>0</v>
          </cell>
          <cell r="CC468" t="str">
            <v>Cancelled</v>
          </cell>
          <cell r="CD468" t="str">
            <v>CLSD</v>
          </cell>
          <cell r="CE468" t="str">
            <v>OC2     GP INST MN AUG RD, TURLOCK, 7HP</v>
          </cell>
          <cell r="CH468" t="str">
            <v>MERCED COUNTY</v>
          </cell>
          <cell r="CJ468">
            <v>3</v>
          </cell>
          <cell r="CK468">
            <v>0</v>
          </cell>
          <cell r="CY468" t="str">
            <v>HILMAR</v>
          </cell>
          <cell r="DG468">
            <v>0</v>
          </cell>
          <cell r="DJ468">
            <v>0</v>
          </cell>
          <cell r="DL468">
            <v>1</v>
          </cell>
          <cell r="DM468">
            <v>0</v>
          </cell>
          <cell r="DN468" t="str">
            <v>A</v>
          </cell>
          <cell r="DO468">
            <v>0</v>
          </cell>
          <cell r="DV468">
            <v>0</v>
          </cell>
          <cell r="DW468">
            <v>0</v>
          </cell>
          <cell r="DX468">
            <v>0</v>
          </cell>
          <cell r="DY468">
            <v>0</v>
          </cell>
          <cell r="EB468">
            <v>40974</v>
          </cell>
          <cell r="EC468" t="str">
            <v>George Muggee</v>
          </cell>
          <cell r="EG468" t="str">
            <v>GD.PHYS.MODE.3369.0E06</v>
          </cell>
          <cell r="EH468">
            <v>425132</v>
          </cell>
          <cell r="EI468">
            <v>95324</v>
          </cell>
          <cell r="EJ468" t="str">
            <v>HIDE</v>
          </cell>
          <cell r="EK468" t="str">
            <v>Yes</v>
          </cell>
          <cell r="EL468">
            <v>0</v>
          </cell>
          <cell r="EM468">
            <v>0</v>
          </cell>
          <cell r="EN468">
            <v>0</v>
          </cell>
          <cell r="EP468">
            <v>0</v>
          </cell>
          <cell r="ER468" t="str">
            <v>30854397: OC2     GP INST MN AUG RD, TURLOCK, 7HP</v>
          </cell>
          <cell r="ES468" t="str">
            <v>George Muggee</v>
          </cell>
          <cell r="EU468">
            <v>41135</v>
          </cell>
          <cell r="EV468" t="str">
            <v>YES</v>
          </cell>
          <cell r="EW468" t="str">
            <v>NO</v>
          </cell>
          <cell r="EX468" t="str">
            <v>OK</v>
          </cell>
          <cell r="FA468" t="str">
            <v>NO</v>
          </cell>
          <cell r="FB468" t="str">
            <v>OMIT</v>
          </cell>
          <cell r="FC468" t="str">
            <v>NO CONST DATES</v>
          </cell>
          <cell r="FD468" t="str">
            <v>Long Cycle</v>
          </cell>
          <cell r="FF468">
            <v>0</v>
          </cell>
          <cell r="FG468">
            <v>1</v>
          </cell>
        </row>
        <row r="469">
          <cell r="A469">
            <v>30854403</v>
          </cell>
          <cell r="G469">
            <v>0</v>
          </cell>
          <cell r="I469" t="str">
            <v>YES</v>
          </cell>
          <cell r="J469" t="str">
            <v>30854403-</v>
          </cell>
          <cell r="K469" t="str">
            <v>2KA</v>
          </cell>
          <cell r="L469" t="str">
            <v>2K</v>
          </cell>
          <cell r="M469" t="str">
            <v>YO</v>
          </cell>
          <cell r="N469" t="str">
            <v>CV</v>
          </cell>
          <cell r="P469" t="str">
            <v>2K HPRs</v>
          </cell>
          <cell r="Q469">
            <v>152289</v>
          </cell>
          <cell r="S469" t="str">
            <v>RXEX</v>
          </cell>
          <cell r="T469" t="str">
            <v>Rudy Espindula</v>
          </cell>
          <cell r="U469">
            <v>41639</v>
          </cell>
          <cell r="Y469" t="str">
            <v>SOURCE ERROR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D469">
            <v>193921</v>
          </cell>
          <cell r="BH469" t="str">
            <v>PM</v>
          </cell>
          <cell r="BK469" t="str">
            <v>7-CLOSED</v>
          </cell>
          <cell r="BM469" t="str">
            <v>John D Hunter</v>
          </cell>
          <cell r="BN469">
            <v>1</v>
          </cell>
          <cell r="BQ469">
            <v>0</v>
          </cell>
          <cell r="BS469">
            <v>0</v>
          </cell>
          <cell r="BZ469">
            <v>0</v>
          </cell>
          <cell r="CC469" t="str">
            <v>Cancelled</v>
          </cell>
          <cell r="CD469" t="str">
            <v>CLSD</v>
          </cell>
          <cell r="CE469" t="str">
            <v>OC2  GP INST MN KIERNAN AVE SALIDA 2 HPR</v>
          </cell>
          <cell r="CH469" t="str">
            <v>STANISLAUS COUNTY</v>
          </cell>
          <cell r="CJ469">
            <v>10</v>
          </cell>
          <cell r="CK469">
            <v>0</v>
          </cell>
          <cell r="CY469" t="str">
            <v>SALIDA</v>
          </cell>
          <cell r="DG469">
            <v>0</v>
          </cell>
          <cell r="DJ469">
            <v>2</v>
          </cell>
          <cell r="DL469">
            <v>1</v>
          </cell>
          <cell r="DM469">
            <v>0</v>
          </cell>
          <cell r="DN469" t="str">
            <v>A</v>
          </cell>
          <cell r="DO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EA469">
            <v>0</v>
          </cell>
          <cell r="EB469">
            <v>41099</v>
          </cell>
          <cell r="EC469" t="str">
            <v>George Muggee</v>
          </cell>
          <cell r="EG469" t="str">
            <v>GD.PHYS.3176.00B3.0004</v>
          </cell>
          <cell r="EH469">
            <v>193921</v>
          </cell>
          <cell r="EI469">
            <v>95350</v>
          </cell>
          <cell r="EJ469" t="str">
            <v>HIDE</v>
          </cell>
          <cell r="EK469" t="str">
            <v>Yes</v>
          </cell>
          <cell r="EL469">
            <v>0</v>
          </cell>
          <cell r="EM469">
            <v>0</v>
          </cell>
          <cell r="EN469">
            <v>0</v>
          </cell>
          <cell r="EP469">
            <v>0</v>
          </cell>
          <cell r="ER469" t="str">
            <v>30854403: OC2  GP INST MN KIERNAN AVE SALIDA 2 HPR</v>
          </cell>
          <cell r="ES469" t="str">
            <v>George Muggee</v>
          </cell>
          <cell r="ET469">
            <v>40977</v>
          </cell>
          <cell r="EU469">
            <v>41361</v>
          </cell>
          <cell r="EV469" t="str">
            <v>YES</v>
          </cell>
          <cell r="EW469" t="str">
            <v>NO</v>
          </cell>
          <cell r="EX469" t="str">
            <v>OK</v>
          </cell>
          <cell r="FA469" t="str">
            <v>NO</v>
          </cell>
          <cell r="FB469" t="str">
            <v>OMIT</v>
          </cell>
          <cell r="FC469" t="str">
            <v>NO CONST DATES</v>
          </cell>
          <cell r="FD469" t="str">
            <v>Long Cycle</v>
          </cell>
          <cell r="FF469">
            <v>0</v>
          </cell>
          <cell r="FG469">
            <v>1</v>
          </cell>
        </row>
        <row r="470">
          <cell r="A470">
            <v>30854407</v>
          </cell>
          <cell r="G470">
            <v>0</v>
          </cell>
          <cell r="I470" t="str">
            <v>YES</v>
          </cell>
          <cell r="J470" t="str">
            <v>30854407-</v>
          </cell>
          <cell r="K470" t="str">
            <v>2KA</v>
          </cell>
          <cell r="L470" t="str">
            <v>2K</v>
          </cell>
          <cell r="M470" t="str">
            <v>YO</v>
          </cell>
          <cell r="N470" t="str">
            <v>CV</v>
          </cell>
          <cell r="P470" t="str">
            <v>2K HPRs</v>
          </cell>
          <cell r="Q470">
            <v>344563</v>
          </cell>
          <cell r="S470" t="str">
            <v>RXEX</v>
          </cell>
          <cell r="T470" t="str">
            <v>Rudy Espindula</v>
          </cell>
          <cell r="U470">
            <v>41152</v>
          </cell>
          <cell r="Y470" t="str">
            <v>SOURCE ERROR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D470">
            <v>161577</v>
          </cell>
          <cell r="BH470" t="str">
            <v>PM</v>
          </cell>
          <cell r="BK470" t="str">
            <v>7-CLOSED</v>
          </cell>
          <cell r="BM470" t="str">
            <v>John D Hunter</v>
          </cell>
          <cell r="BN470">
            <v>1</v>
          </cell>
          <cell r="BQ470">
            <v>0</v>
          </cell>
          <cell r="BS470">
            <v>0</v>
          </cell>
          <cell r="BZ470">
            <v>0</v>
          </cell>
          <cell r="CC470" t="str">
            <v>Cancelled</v>
          </cell>
          <cell r="CD470" t="str">
            <v>CLSD</v>
          </cell>
          <cell r="CE470" t="str">
            <v>OC2 GP INST MN CLARIBEL RD RIVERBANK,5 H</v>
          </cell>
          <cell r="CH470" t="str">
            <v>STANISLAUS COUNTY</v>
          </cell>
          <cell r="CJ470">
            <v>3</v>
          </cell>
          <cell r="CK470">
            <v>0</v>
          </cell>
          <cell r="CY470" t="str">
            <v>RIVERBANK</v>
          </cell>
          <cell r="DG470">
            <v>0</v>
          </cell>
          <cell r="DJ470">
            <v>0</v>
          </cell>
          <cell r="DL470">
            <v>1</v>
          </cell>
          <cell r="DM470">
            <v>0</v>
          </cell>
          <cell r="DN470" t="str">
            <v>A</v>
          </cell>
          <cell r="DO470">
            <v>0</v>
          </cell>
          <cell r="DV470">
            <v>0</v>
          </cell>
          <cell r="DW470">
            <v>0</v>
          </cell>
          <cell r="DX470">
            <v>0</v>
          </cell>
          <cell r="DY470">
            <v>0</v>
          </cell>
          <cell r="EB470">
            <v>41073</v>
          </cell>
          <cell r="EC470" t="str">
            <v>George Muggee</v>
          </cell>
          <cell r="EG470" t="str">
            <v>GD.PHYS.3178.00B7.0001</v>
          </cell>
          <cell r="EH470">
            <v>161577</v>
          </cell>
          <cell r="EI470">
            <v>95367</v>
          </cell>
          <cell r="EJ470" t="str">
            <v>HIDE</v>
          </cell>
          <cell r="EK470" t="str">
            <v>Yes</v>
          </cell>
          <cell r="EL470">
            <v>0</v>
          </cell>
          <cell r="EM470">
            <v>0</v>
          </cell>
          <cell r="EN470">
            <v>0</v>
          </cell>
          <cell r="EP470">
            <v>0</v>
          </cell>
          <cell r="ER470" t="str">
            <v>30854407: OC2 GP INST MN CLARIBEL RD RIVERBANK,5 H</v>
          </cell>
          <cell r="ES470" t="str">
            <v>George Muggee</v>
          </cell>
          <cell r="ET470">
            <v>41100</v>
          </cell>
          <cell r="EU470">
            <v>41185</v>
          </cell>
          <cell r="EV470" t="str">
            <v>YES</v>
          </cell>
          <cell r="EW470" t="str">
            <v>NO</v>
          </cell>
          <cell r="EX470" t="str">
            <v>OK</v>
          </cell>
          <cell r="FA470" t="str">
            <v>NO</v>
          </cell>
          <cell r="FB470" t="str">
            <v>OMIT</v>
          </cell>
          <cell r="FC470" t="str">
            <v>NO CONST DATES</v>
          </cell>
          <cell r="FD470" t="str">
            <v>Long Cycle</v>
          </cell>
          <cell r="FF470">
            <v>0</v>
          </cell>
          <cell r="FG470">
            <v>1</v>
          </cell>
        </row>
        <row r="471">
          <cell r="A471">
            <v>30854509</v>
          </cell>
          <cell r="G471">
            <v>0</v>
          </cell>
          <cell r="I471" t="str">
            <v>YES</v>
          </cell>
          <cell r="J471" t="str">
            <v>30854509-</v>
          </cell>
          <cell r="K471" t="str">
            <v>2KA</v>
          </cell>
          <cell r="L471" t="str">
            <v>2K</v>
          </cell>
          <cell r="M471" t="str">
            <v>YO</v>
          </cell>
          <cell r="N471" t="str">
            <v>CV</v>
          </cell>
          <cell r="P471" t="str">
            <v>2K HPRs</v>
          </cell>
          <cell r="Q471">
            <v>298654</v>
          </cell>
          <cell r="S471" t="str">
            <v>RXEX</v>
          </cell>
          <cell r="T471" t="str">
            <v>Rudy Espindula</v>
          </cell>
          <cell r="U471">
            <v>40907</v>
          </cell>
          <cell r="Y471" t="str">
            <v>SOURCE ERROR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D471">
            <v>183998</v>
          </cell>
          <cell r="BH471" t="str">
            <v>PM</v>
          </cell>
          <cell r="BK471" t="str">
            <v>7-CLOSED</v>
          </cell>
          <cell r="BM471" t="str">
            <v>John D Hunter</v>
          </cell>
          <cell r="BN471">
            <v>1</v>
          </cell>
          <cell r="BQ471">
            <v>0</v>
          </cell>
          <cell r="BS471">
            <v>0</v>
          </cell>
          <cell r="BZ471">
            <v>0</v>
          </cell>
          <cell r="CC471" t="str">
            <v>Cancelled</v>
          </cell>
          <cell r="CD471" t="str">
            <v>CLSD</v>
          </cell>
          <cell r="CE471" t="str">
            <v>OC2 GP INST MN BRADBURY RD TURLOCK, 3 HP</v>
          </cell>
          <cell r="CH471" t="str">
            <v>STANISLAUS COUNTY</v>
          </cell>
          <cell r="CJ471">
            <v>3</v>
          </cell>
          <cell r="CK471">
            <v>0</v>
          </cell>
          <cell r="CY471" t="str">
            <v>TURLOCK</v>
          </cell>
          <cell r="DG471">
            <v>0</v>
          </cell>
          <cell r="DJ471">
            <v>0</v>
          </cell>
          <cell r="DL471">
            <v>1</v>
          </cell>
          <cell r="DM471">
            <v>0</v>
          </cell>
          <cell r="DN471" t="str">
            <v>A</v>
          </cell>
          <cell r="DO471">
            <v>0</v>
          </cell>
          <cell r="DV471">
            <v>0</v>
          </cell>
          <cell r="DW471">
            <v>0</v>
          </cell>
          <cell r="DX471">
            <v>0</v>
          </cell>
          <cell r="DY471">
            <v>0</v>
          </cell>
          <cell r="EB471">
            <v>41067</v>
          </cell>
          <cell r="EC471" t="str">
            <v>George Muggee</v>
          </cell>
          <cell r="EG471" t="str">
            <v>GD.PHYS.MODE.3368.0B02</v>
          </cell>
          <cell r="EH471">
            <v>183998</v>
          </cell>
          <cell r="EI471">
            <v>95380</v>
          </cell>
          <cell r="EJ471" t="str">
            <v>HIDE</v>
          </cell>
          <cell r="EK471" t="str">
            <v>Yes</v>
          </cell>
          <cell r="EL471">
            <v>0</v>
          </cell>
          <cell r="EM471">
            <v>0</v>
          </cell>
          <cell r="EN471">
            <v>0</v>
          </cell>
          <cell r="EP471">
            <v>0</v>
          </cell>
          <cell r="ER471" t="str">
            <v>30854509: OC2 GP INST MN BRADBURY RD TURLOCK, 3 HP</v>
          </cell>
          <cell r="ES471" t="str">
            <v>George Muggee</v>
          </cell>
          <cell r="EU471">
            <v>41211</v>
          </cell>
          <cell r="EV471" t="str">
            <v>YES</v>
          </cell>
          <cell r="EW471" t="str">
            <v>NO</v>
          </cell>
          <cell r="EX471" t="str">
            <v>OK</v>
          </cell>
          <cell r="FA471" t="str">
            <v>NO</v>
          </cell>
          <cell r="FB471" t="str">
            <v>OMIT</v>
          </cell>
          <cell r="FC471" t="str">
            <v>NO CONST DATES</v>
          </cell>
          <cell r="FD471" t="str">
            <v>Long Cycle</v>
          </cell>
          <cell r="FF471">
            <v>0</v>
          </cell>
          <cell r="FG471">
            <v>1</v>
          </cell>
        </row>
        <row r="472">
          <cell r="A472">
            <v>30854526</v>
          </cell>
          <cell r="G472">
            <v>0</v>
          </cell>
          <cell r="I472" t="str">
            <v>YES</v>
          </cell>
          <cell r="J472" t="str">
            <v>30854526-</v>
          </cell>
          <cell r="K472" t="str">
            <v>2KA</v>
          </cell>
          <cell r="L472" t="str">
            <v>2K</v>
          </cell>
          <cell r="M472" t="str">
            <v>YO</v>
          </cell>
          <cell r="N472" t="str">
            <v>CV</v>
          </cell>
          <cell r="P472" t="str">
            <v>2K HPRs</v>
          </cell>
          <cell r="Q472">
            <v>216474</v>
          </cell>
          <cell r="S472" t="str">
            <v>K2BB</v>
          </cell>
          <cell r="T472" t="str">
            <v>Kelle Bobbitt</v>
          </cell>
          <cell r="U472">
            <v>40907</v>
          </cell>
          <cell r="Y472" t="str">
            <v>SOURCE ERROR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D472">
            <v>144867</v>
          </cell>
          <cell r="BH472" t="str">
            <v>PM</v>
          </cell>
          <cell r="BK472" t="str">
            <v>7-CLOSED</v>
          </cell>
          <cell r="BM472" t="str">
            <v>John D Hunter</v>
          </cell>
          <cell r="BN472">
            <v>1</v>
          </cell>
          <cell r="BQ472">
            <v>0</v>
          </cell>
          <cell r="BS472">
            <v>0</v>
          </cell>
          <cell r="BZ472">
            <v>0</v>
          </cell>
          <cell r="CC472" t="str">
            <v>Cancelled</v>
          </cell>
          <cell r="CD472" t="str">
            <v>CLSD</v>
          </cell>
          <cell r="CE472" t="str">
            <v>GP REC HPR HWY 99, MADERA, 4 HPRS</v>
          </cell>
          <cell r="CH472" t="str">
            <v>MADERA  COUNTY</v>
          </cell>
          <cell r="CJ472">
            <v>3</v>
          </cell>
          <cell r="CK472">
            <v>0</v>
          </cell>
          <cell r="CY472" t="str">
            <v>MADERA</v>
          </cell>
          <cell r="DG472">
            <v>0</v>
          </cell>
          <cell r="DJ472">
            <v>0</v>
          </cell>
          <cell r="DL472">
            <v>1</v>
          </cell>
          <cell r="DM472">
            <v>0</v>
          </cell>
          <cell r="DN472" t="str">
            <v>A</v>
          </cell>
          <cell r="DO472">
            <v>0</v>
          </cell>
          <cell r="DV472">
            <v>0</v>
          </cell>
          <cell r="DW472">
            <v>0</v>
          </cell>
          <cell r="DX472">
            <v>0</v>
          </cell>
          <cell r="DY472">
            <v>0</v>
          </cell>
          <cell r="EB472">
            <v>40912</v>
          </cell>
          <cell r="EC472" t="str">
            <v>Pete De Martini</v>
          </cell>
          <cell r="EG472" t="str">
            <v>GD.PHYS.MERC.3771.0B02</v>
          </cell>
          <cell r="EH472">
            <v>144867</v>
          </cell>
          <cell r="EI472">
            <v>93637</v>
          </cell>
          <cell r="EJ472" t="str">
            <v>HIDE</v>
          </cell>
          <cell r="EK472" t="str">
            <v>Yes</v>
          </cell>
          <cell r="EL472">
            <v>0</v>
          </cell>
          <cell r="EM472">
            <v>0</v>
          </cell>
          <cell r="EN472">
            <v>0</v>
          </cell>
          <cell r="EP472">
            <v>0</v>
          </cell>
          <cell r="ER472" t="str">
            <v>30854526: GP REC HPR HWY 99, MADERA, 4 HPRS</v>
          </cell>
          <cell r="ES472" t="str">
            <v>George Muggee</v>
          </cell>
          <cell r="EU472">
            <v>41180</v>
          </cell>
          <cell r="EV472" t="str">
            <v>YES</v>
          </cell>
          <cell r="EW472" t="str">
            <v>NO</v>
          </cell>
          <cell r="EX472" t="str">
            <v>OK</v>
          </cell>
          <cell r="FA472" t="str">
            <v>NO</v>
          </cell>
          <cell r="FB472" t="str">
            <v>OMIT</v>
          </cell>
          <cell r="FC472" t="str">
            <v>NO CONST DATES</v>
          </cell>
          <cell r="FD472" t="str">
            <v>Long Cycle</v>
          </cell>
          <cell r="FF472">
            <v>0</v>
          </cell>
          <cell r="FG472">
            <v>1</v>
          </cell>
        </row>
        <row r="473">
          <cell r="A473">
            <v>30854529</v>
          </cell>
          <cell r="G473">
            <v>0</v>
          </cell>
          <cell r="I473" t="str">
            <v>YES</v>
          </cell>
          <cell r="J473" t="str">
            <v>30854529-</v>
          </cell>
          <cell r="K473" t="str">
            <v>2KA</v>
          </cell>
          <cell r="L473" t="str">
            <v>2K</v>
          </cell>
          <cell r="M473" t="str">
            <v>YO</v>
          </cell>
          <cell r="N473" t="str">
            <v>CV</v>
          </cell>
          <cell r="P473" t="str">
            <v>2K HPRs</v>
          </cell>
          <cell r="Q473">
            <v>178133</v>
          </cell>
          <cell r="S473" t="str">
            <v>RXEX</v>
          </cell>
          <cell r="T473" t="str">
            <v>Rudy Espindula</v>
          </cell>
          <cell r="U473">
            <v>40907</v>
          </cell>
          <cell r="Y473" t="str">
            <v>SOURCE ERROR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D473">
            <v>106712</v>
          </cell>
          <cell r="BH473" t="str">
            <v>PM</v>
          </cell>
          <cell r="BK473" t="str">
            <v>7-CLOSED</v>
          </cell>
          <cell r="BM473" t="str">
            <v>John D Hunter</v>
          </cell>
          <cell r="BN473">
            <v>1</v>
          </cell>
          <cell r="BQ473">
            <v>0</v>
          </cell>
          <cell r="BS473">
            <v>0</v>
          </cell>
          <cell r="BZ473">
            <v>0</v>
          </cell>
          <cell r="CC473" t="str">
            <v>Cancelled</v>
          </cell>
          <cell r="CD473" t="str">
            <v>CLSD</v>
          </cell>
          <cell r="CE473" t="str">
            <v>OC2 GP INST MN AVE 5.5, MADERA, 2 HPRS</v>
          </cell>
          <cell r="CH473" t="str">
            <v>MADERA  COUNTY</v>
          </cell>
          <cell r="CJ473">
            <v>3</v>
          </cell>
          <cell r="CK473">
            <v>0</v>
          </cell>
          <cell r="CY473" t="str">
            <v>MADERA</v>
          </cell>
          <cell r="DG473">
            <v>0</v>
          </cell>
          <cell r="DJ473">
            <v>0</v>
          </cell>
          <cell r="DL473">
            <v>1</v>
          </cell>
          <cell r="DM473">
            <v>0</v>
          </cell>
          <cell r="DN473" t="str">
            <v>A</v>
          </cell>
          <cell r="DO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0</v>
          </cell>
          <cell r="EB473">
            <v>40840</v>
          </cell>
          <cell r="EC473" t="str">
            <v>George Muggee</v>
          </cell>
          <cell r="EG473" t="str">
            <v>GD.PHYS.MERC.3800.0F02</v>
          </cell>
          <cell r="EH473">
            <v>106712</v>
          </cell>
          <cell r="EI473">
            <v>93637</v>
          </cell>
          <cell r="EJ473" t="str">
            <v>HIDE</v>
          </cell>
          <cell r="EK473" t="str">
            <v>Yes</v>
          </cell>
          <cell r="EL473">
            <v>0</v>
          </cell>
          <cell r="EM473">
            <v>0</v>
          </cell>
          <cell r="EN473">
            <v>0</v>
          </cell>
          <cell r="EP473">
            <v>0</v>
          </cell>
          <cell r="ER473" t="str">
            <v>30854529: OC2 GP INST MN AVE 5.5, MADERA, 2 HPRS</v>
          </cell>
          <cell r="ES473" t="str">
            <v>George Muggee</v>
          </cell>
          <cell r="EU473">
            <v>41476</v>
          </cell>
          <cell r="EV473" t="str">
            <v>YES</v>
          </cell>
          <cell r="EW473" t="str">
            <v>NO</v>
          </cell>
          <cell r="EX473" t="str">
            <v>OK</v>
          </cell>
          <cell r="FA473" t="str">
            <v>NO</v>
          </cell>
          <cell r="FB473" t="str">
            <v>OMIT</v>
          </cell>
          <cell r="FC473" t="str">
            <v>NO CONST DATES</v>
          </cell>
          <cell r="FD473" t="str">
            <v>Long Cycle</v>
          </cell>
          <cell r="FF473">
            <v>0</v>
          </cell>
          <cell r="FG473">
            <v>1</v>
          </cell>
        </row>
        <row r="474">
          <cell r="A474">
            <v>30854533</v>
          </cell>
          <cell r="G474">
            <v>0</v>
          </cell>
          <cell r="I474" t="str">
            <v>YES</v>
          </cell>
          <cell r="J474" t="str">
            <v>30854533-</v>
          </cell>
          <cell r="K474" t="str">
            <v>2KA</v>
          </cell>
          <cell r="L474" t="str">
            <v>2K</v>
          </cell>
          <cell r="M474" t="str">
            <v>YO</v>
          </cell>
          <cell r="N474" t="str">
            <v>CV</v>
          </cell>
          <cell r="P474" t="str">
            <v>2K HPRs</v>
          </cell>
          <cell r="Q474">
            <v>180000</v>
          </cell>
          <cell r="S474" t="str">
            <v>J4PP</v>
          </cell>
          <cell r="T474" t="str">
            <v>Jack Price</v>
          </cell>
          <cell r="U474">
            <v>40907</v>
          </cell>
          <cell r="Y474" t="str">
            <v>SOURCE ERROR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D474">
            <v>174147</v>
          </cell>
          <cell r="BH474" t="str">
            <v>PM</v>
          </cell>
          <cell r="BK474" t="str">
            <v>7-CLOSED</v>
          </cell>
          <cell r="BM474" t="str">
            <v>John D Hunter</v>
          </cell>
          <cell r="BN474">
            <v>1</v>
          </cell>
          <cell r="BQ474">
            <v>0</v>
          </cell>
          <cell r="BS474">
            <v>0</v>
          </cell>
          <cell r="BZ474">
            <v>0</v>
          </cell>
          <cell r="CC474" t="str">
            <v>Cancelled</v>
          </cell>
          <cell r="CD474" t="str">
            <v>CLSD</v>
          </cell>
          <cell r="CE474" t="str">
            <v>OC2      GP REC HPR HWY 33  MENDOTA 2 HP</v>
          </cell>
          <cell r="CH474" t="str">
            <v>FRESNO  COUNTY</v>
          </cell>
          <cell r="CJ474">
            <v>3</v>
          </cell>
          <cell r="CK474">
            <v>0</v>
          </cell>
          <cell r="CY474" t="str">
            <v>FIREBAUGH</v>
          </cell>
          <cell r="DG474">
            <v>0</v>
          </cell>
          <cell r="DJ474">
            <v>0</v>
          </cell>
          <cell r="DL474">
            <v>1</v>
          </cell>
          <cell r="DM474">
            <v>0</v>
          </cell>
          <cell r="DN474" t="str">
            <v>A</v>
          </cell>
          <cell r="DO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EB474">
            <v>40960</v>
          </cell>
          <cell r="EC474" t="str">
            <v>George Muggee</v>
          </cell>
          <cell r="EG474" t="str">
            <v>GD.PHYS.MERC.3859.0B03</v>
          </cell>
          <cell r="EH474">
            <v>174147</v>
          </cell>
          <cell r="EI474">
            <v>93620</v>
          </cell>
          <cell r="EJ474" t="str">
            <v>HIDE</v>
          </cell>
          <cell r="EK474" t="str">
            <v>Yes</v>
          </cell>
          <cell r="EL474">
            <v>0</v>
          </cell>
          <cell r="EM474">
            <v>0</v>
          </cell>
          <cell r="EN474">
            <v>0</v>
          </cell>
          <cell r="EP474">
            <v>0</v>
          </cell>
          <cell r="ER474" t="str">
            <v>30854533: OC2      GP REC HPR HWY 33  MENDOTA 2 HP</v>
          </cell>
          <cell r="ES474" t="str">
            <v>George Muggee</v>
          </cell>
          <cell r="EU474">
            <v>41264</v>
          </cell>
          <cell r="EV474" t="str">
            <v>YES</v>
          </cell>
          <cell r="EW474" t="str">
            <v>NO</v>
          </cell>
          <cell r="EX474" t="str">
            <v>OK</v>
          </cell>
          <cell r="FA474" t="str">
            <v>NO</v>
          </cell>
          <cell r="FB474" t="str">
            <v>OMIT</v>
          </cell>
          <cell r="FC474" t="str">
            <v>NO CONST DATES</v>
          </cell>
          <cell r="FD474" t="str">
            <v>Long Cycle</v>
          </cell>
          <cell r="FF474">
            <v>0</v>
          </cell>
          <cell r="FG474">
            <v>1</v>
          </cell>
        </row>
        <row r="475">
          <cell r="A475">
            <v>30854550</v>
          </cell>
          <cell r="G475">
            <v>0</v>
          </cell>
          <cell r="I475" t="str">
            <v>YES</v>
          </cell>
          <cell r="J475" t="str">
            <v>30854550-</v>
          </cell>
          <cell r="K475" t="str">
            <v>50B</v>
          </cell>
          <cell r="L475">
            <v>50</v>
          </cell>
          <cell r="M475" t="str">
            <v>YO</v>
          </cell>
          <cell r="N475" t="str">
            <v>CV</v>
          </cell>
          <cell r="P475" t="str">
            <v>50B Reliability: Non-Leak Srvc Repl</v>
          </cell>
          <cell r="Q475">
            <v>7524</v>
          </cell>
          <cell r="S475" t="str">
            <v>RGCA</v>
          </cell>
          <cell r="T475" t="str">
            <v>Ramiro Ceja</v>
          </cell>
          <cell r="U475">
            <v>41639</v>
          </cell>
          <cell r="Y475" t="str">
            <v>SOURCE ERROR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D475">
            <v>15071</v>
          </cell>
          <cell r="BH475" t="str">
            <v>Engineering</v>
          </cell>
          <cell r="BI475">
            <v>41260</v>
          </cell>
          <cell r="BJ475">
            <v>41264</v>
          </cell>
          <cell r="BK475" t="str">
            <v>7-CLOSED</v>
          </cell>
          <cell r="BM475" t="str">
            <v>John D Hunter</v>
          </cell>
          <cell r="BN475">
            <v>1</v>
          </cell>
          <cell r="BO475">
            <v>2012</v>
          </cell>
          <cell r="BP475" t="str">
            <v>2012-4</v>
          </cell>
          <cell r="BQ475">
            <v>0</v>
          </cell>
          <cell r="BS475">
            <v>0</v>
          </cell>
          <cell r="BZ475">
            <v>0</v>
          </cell>
          <cell r="CC475" t="str">
            <v>Cancelled</v>
          </cell>
          <cell r="CD475" t="str">
            <v>CLSD</v>
          </cell>
          <cell r="CE475" t="str">
            <v>OC2  GP 1945 BANGS AVENUE MODESTO</v>
          </cell>
          <cell r="CF475" t="str">
            <v>2012-12</v>
          </cell>
          <cell r="CH475" t="str">
            <v>STANISLAUS COUNTY</v>
          </cell>
          <cell r="CJ475">
            <v>10</v>
          </cell>
          <cell r="CK475">
            <v>0</v>
          </cell>
          <cell r="CY475" t="str">
            <v>MODESTO</v>
          </cell>
          <cell r="DG475">
            <v>0</v>
          </cell>
          <cell r="DJ475">
            <v>1</v>
          </cell>
          <cell r="DK475" t="str">
            <v>2012-12</v>
          </cell>
          <cell r="DL475">
            <v>1</v>
          </cell>
          <cell r="DM475">
            <v>0</v>
          </cell>
          <cell r="DN475" t="str">
            <v>A</v>
          </cell>
          <cell r="DO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EA475">
            <v>0</v>
          </cell>
          <cell r="EB475">
            <v>41233</v>
          </cell>
          <cell r="EC475" t="str">
            <v>Steven Frankiewich</v>
          </cell>
          <cell r="EG475" t="str">
            <v>GD.PHYS.MODE.3177.0C01</v>
          </cell>
          <cell r="EH475">
            <v>15071</v>
          </cell>
          <cell r="EI475">
            <v>95350</v>
          </cell>
          <cell r="EJ475" t="str">
            <v>HIDE</v>
          </cell>
          <cell r="EK475" t="str">
            <v>Yes</v>
          </cell>
          <cell r="EL475">
            <v>0</v>
          </cell>
          <cell r="EM475">
            <v>0</v>
          </cell>
          <cell r="EN475">
            <v>0</v>
          </cell>
          <cell r="EP475">
            <v>0</v>
          </cell>
          <cell r="ER475" t="str">
            <v>30854550: OC2  GP 1945 BANGS AVENUE MODESTO</v>
          </cell>
          <cell r="ES475" t="str">
            <v>Soussane Sadre</v>
          </cell>
          <cell r="EU475">
            <v>41292</v>
          </cell>
          <cell r="EV475" t="str">
            <v>YES</v>
          </cell>
          <cell r="EW475" t="str">
            <v>NO</v>
          </cell>
          <cell r="EX475" t="str">
            <v>OK</v>
          </cell>
          <cell r="FA475" t="str">
            <v>NO</v>
          </cell>
          <cell r="FB475" t="str">
            <v>OMIT</v>
          </cell>
          <cell r="FC475" t="str">
            <v>OK</v>
          </cell>
          <cell r="FD475" t="str">
            <v>Long Cycle</v>
          </cell>
          <cell r="FF475">
            <v>0</v>
          </cell>
          <cell r="FG475">
            <v>1</v>
          </cell>
        </row>
        <row r="476">
          <cell r="A476">
            <v>30854579</v>
          </cell>
          <cell r="G476">
            <v>0</v>
          </cell>
          <cell r="I476" t="str">
            <v>YES</v>
          </cell>
          <cell r="J476" t="str">
            <v>30854579-</v>
          </cell>
          <cell r="K476" t="str">
            <v>51L</v>
          </cell>
          <cell r="L476">
            <v>51</v>
          </cell>
          <cell r="M476" t="str">
            <v>ST</v>
          </cell>
          <cell r="N476" t="str">
            <v>CV</v>
          </cell>
          <cell r="P476" t="str">
            <v>51 WRO</v>
          </cell>
          <cell r="Q476">
            <v>171208</v>
          </cell>
          <cell r="S476" t="str">
            <v>DJH8</v>
          </cell>
          <cell r="T476" t="str">
            <v>Don Hellier</v>
          </cell>
          <cell r="U476" t="str">
            <v>#</v>
          </cell>
          <cell r="Y476" t="str">
            <v>SOURCE ERROR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D476">
            <v>177556</v>
          </cell>
          <cell r="BE476">
            <v>-23999</v>
          </cell>
          <cell r="BH476" t="str">
            <v>PM</v>
          </cell>
          <cell r="BK476" t="str">
            <v>7-CLOSED</v>
          </cell>
          <cell r="BM476" t="str">
            <v>#</v>
          </cell>
          <cell r="BN476">
            <v>1</v>
          </cell>
          <cell r="BQ476">
            <v>0</v>
          </cell>
          <cell r="BS476">
            <v>0</v>
          </cell>
          <cell r="BZ476">
            <v>0</v>
          </cell>
          <cell r="CC476" t="str">
            <v>Cancelled</v>
          </cell>
          <cell r="CD476" t="str">
            <v>CLSD</v>
          </cell>
          <cell r="CE476" t="str">
            <v>OC4 GP HIGHWAY 99 MANTECA GAS</v>
          </cell>
          <cell r="CH476" t="str">
            <v>SAN JOAQUIN COUNTY</v>
          </cell>
          <cell r="CJ476">
            <v>3</v>
          </cell>
          <cell r="CK476">
            <v>0</v>
          </cell>
          <cell r="CP476">
            <v>-23999</v>
          </cell>
          <cell r="CZ476">
            <v>-23999</v>
          </cell>
          <cell r="DG476">
            <v>0</v>
          </cell>
          <cell r="DJ476">
            <v>0</v>
          </cell>
          <cell r="DL476">
            <v>1</v>
          </cell>
          <cell r="DM476">
            <v>0</v>
          </cell>
          <cell r="DN476" t="str">
            <v>A</v>
          </cell>
          <cell r="DO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EB476">
            <v>40729</v>
          </cell>
          <cell r="EC476" t="str">
            <v>George Muggee</v>
          </cell>
          <cell r="EG476" t="str">
            <v>GD</v>
          </cell>
          <cell r="EH476">
            <v>177556</v>
          </cell>
          <cell r="EJ476" t="str">
            <v>HIDE</v>
          </cell>
          <cell r="EK476" t="str">
            <v>Yes</v>
          </cell>
          <cell r="EL476">
            <v>0</v>
          </cell>
          <cell r="EM476">
            <v>0</v>
          </cell>
          <cell r="EN476">
            <v>0</v>
          </cell>
          <cell r="EP476">
            <v>0</v>
          </cell>
          <cell r="EQ476">
            <v>0</v>
          </cell>
          <cell r="ER476" t="str">
            <v>30854579: OC4 GP HIGHWAY 99 MANTECA GAS</v>
          </cell>
          <cell r="ES476" t="str">
            <v>Soussane Sadre</v>
          </cell>
          <cell r="EU476">
            <v>41142</v>
          </cell>
          <cell r="EV476" t="str">
            <v>YES</v>
          </cell>
          <cell r="EW476" t="str">
            <v>NO</v>
          </cell>
          <cell r="EX476" t="str">
            <v>OK</v>
          </cell>
          <cell r="FA476" t="str">
            <v>NO</v>
          </cell>
          <cell r="FB476" t="str">
            <v>OMIT</v>
          </cell>
          <cell r="FC476" t="str">
            <v>NO CONST DATES</v>
          </cell>
          <cell r="FD476" t="str">
            <v>Long Cycle</v>
          </cell>
          <cell r="FF476">
            <v>0</v>
          </cell>
          <cell r="FG476">
            <v>1</v>
          </cell>
        </row>
        <row r="477">
          <cell r="A477">
            <v>30855008</v>
          </cell>
          <cell r="G477">
            <v>0</v>
          </cell>
          <cell r="I477" t="str">
            <v>YES</v>
          </cell>
          <cell r="J477" t="str">
            <v>30855008-</v>
          </cell>
          <cell r="K477" t="str">
            <v>2KC</v>
          </cell>
          <cell r="L477" t="str">
            <v>2K</v>
          </cell>
          <cell r="M477" t="str">
            <v>KE</v>
          </cell>
          <cell r="N477" t="str">
            <v>CV</v>
          </cell>
          <cell r="P477" t="str">
            <v>2K HPRs</v>
          </cell>
          <cell r="Q477">
            <v>49539</v>
          </cell>
          <cell r="S477" t="str">
            <v>CXE0</v>
          </cell>
          <cell r="T477" t="str">
            <v>Christopher Ederer</v>
          </cell>
          <cell r="U477">
            <v>41639</v>
          </cell>
          <cell r="Y477" t="str">
            <v>SOURCE ERROR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D477">
            <v>117608</v>
          </cell>
          <cell r="BH477" t="str">
            <v>Engineering</v>
          </cell>
          <cell r="BI477">
            <v>40910</v>
          </cell>
          <cell r="BJ477">
            <v>41544</v>
          </cell>
          <cell r="BK477" t="str">
            <v>7-CLOSED</v>
          </cell>
          <cell r="BM477" t="str">
            <v>Not Found</v>
          </cell>
          <cell r="BN477">
            <v>1</v>
          </cell>
          <cell r="BO477">
            <v>2012</v>
          </cell>
          <cell r="BP477" t="str">
            <v>2012-1</v>
          </cell>
          <cell r="BQ477">
            <v>0</v>
          </cell>
          <cell r="BS477">
            <v>0</v>
          </cell>
          <cell r="BZ477">
            <v>0</v>
          </cell>
          <cell r="CC477" t="str">
            <v>Cancelled</v>
          </cell>
          <cell r="CD477" t="str">
            <v>CLSD</v>
          </cell>
          <cell r="CE477" t="str">
            <v>OC2   REPL HPR D-317 COSTERISAN FARMS</v>
          </cell>
          <cell r="CF477" t="str">
            <v>2012-01</v>
          </cell>
          <cell r="CH477" t="str">
            <v>KERN  COUNTY</v>
          </cell>
          <cell r="CJ477">
            <v>10</v>
          </cell>
          <cell r="CK477">
            <v>0</v>
          </cell>
          <cell r="CY477" t="str">
            <v>BAKERSFIELD</v>
          </cell>
          <cell r="DG477">
            <v>0</v>
          </cell>
          <cell r="DJ477">
            <v>1</v>
          </cell>
          <cell r="DK477" t="str">
            <v>2013-09</v>
          </cell>
          <cell r="DL477">
            <v>1</v>
          </cell>
          <cell r="DM477">
            <v>0</v>
          </cell>
          <cell r="DN477" t="str">
            <v>A</v>
          </cell>
          <cell r="DO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EA477">
            <v>0</v>
          </cell>
          <cell r="EB477">
            <v>40820</v>
          </cell>
          <cell r="EC477" t="str">
            <v>Bruce Wessels</v>
          </cell>
          <cell r="EG477" t="str">
            <v>GD.PHYS.BKRS.5128.0G01</v>
          </cell>
          <cell r="EH477">
            <v>117608</v>
          </cell>
          <cell r="EI477">
            <v>93301</v>
          </cell>
          <cell r="EJ477" t="str">
            <v>HIDE</v>
          </cell>
          <cell r="EK477" t="str">
            <v>Yes</v>
          </cell>
          <cell r="EL477">
            <v>0</v>
          </cell>
          <cell r="EM477">
            <v>0</v>
          </cell>
          <cell r="EN477">
            <v>0</v>
          </cell>
          <cell r="EP477">
            <v>0</v>
          </cell>
          <cell r="ER477" t="str">
            <v>30855008: OC2   REPL HPR D-317 COSTERISAN FARMS</v>
          </cell>
          <cell r="ES477" t="str">
            <v>George Muggee</v>
          </cell>
          <cell r="EU477">
            <v>41472</v>
          </cell>
          <cell r="EV477" t="str">
            <v>YES</v>
          </cell>
          <cell r="EW477" t="str">
            <v>NO</v>
          </cell>
          <cell r="EX477" t="str">
            <v>OK</v>
          </cell>
          <cell r="FA477" t="str">
            <v>NO</v>
          </cell>
          <cell r="FB477" t="str">
            <v>OMIT</v>
          </cell>
          <cell r="FC477" t="str">
            <v>OK</v>
          </cell>
          <cell r="FD477" t="str">
            <v>Long Cycle</v>
          </cell>
          <cell r="FF477">
            <v>0</v>
          </cell>
          <cell r="FG477">
            <v>1</v>
          </cell>
        </row>
        <row r="478">
          <cell r="A478">
            <v>30855677</v>
          </cell>
          <cell r="G478">
            <v>0</v>
          </cell>
          <cell r="I478" t="str">
            <v>YES</v>
          </cell>
          <cell r="J478" t="str">
            <v>30855677-</v>
          </cell>
          <cell r="K478" t="str">
            <v>47F</v>
          </cell>
          <cell r="L478">
            <v>47</v>
          </cell>
          <cell r="M478" t="str">
            <v>SI</v>
          </cell>
          <cell r="N478" t="str">
            <v>NO</v>
          </cell>
          <cell r="P478" t="str">
            <v>47 Capacity</v>
          </cell>
          <cell r="Q478">
            <v>122024</v>
          </cell>
          <cell r="S478" t="str">
            <v>LRS3</v>
          </cell>
          <cell r="T478" t="str">
            <v>Leo Stewart</v>
          </cell>
          <cell r="U478">
            <v>40816</v>
          </cell>
          <cell r="Y478" t="str">
            <v>SOURCE ERROR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D478">
            <v>96660</v>
          </cell>
          <cell r="BH478" t="str">
            <v>Engineering</v>
          </cell>
          <cell r="BI478">
            <v>40725</v>
          </cell>
          <cell r="BJ478">
            <v>40879</v>
          </cell>
          <cell r="BK478" t="str">
            <v>7-CLOSED</v>
          </cell>
          <cell r="BM478" t="str">
            <v>Leo R Stewart</v>
          </cell>
          <cell r="BN478">
            <v>1</v>
          </cell>
          <cell r="BO478">
            <v>2011</v>
          </cell>
          <cell r="BP478" t="str">
            <v>2011-3</v>
          </cell>
          <cell r="BQ478">
            <v>0</v>
          </cell>
          <cell r="BS478">
            <v>0</v>
          </cell>
          <cell r="BZ478">
            <v>0</v>
          </cell>
          <cell r="CC478" t="str">
            <v>Cancelled</v>
          </cell>
          <cell r="CD478" t="str">
            <v>CLSD</v>
          </cell>
          <cell r="CE478" t="str">
            <v>OC4 INST XTIE VALVE TRANS/DISTR, W.ROSEV</v>
          </cell>
          <cell r="CF478" t="str">
            <v>2011-07</v>
          </cell>
          <cell r="CH478" t="str">
            <v>PLACER  COUNTY</v>
          </cell>
          <cell r="CJ478">
            <v>3</v>
          </cell>
          <cell r="CK478">
            <v>0</v>
          </cell>
          <cell r="CY478" t="str">
            <v>ROSEVILLE</v>
          </cell>
          <cell r="DG478">
            <v>0</v>
          </cell>
          <cell r="DJ478">
            <v>0</v>
          </cell>
          <cell r="DK478" t="str">
            <v>2011-12</v>
          </cell>
          <cell r="DL478">
            <v>1</v>
          </cell>
          <cell r="DM478">
            <v>0</v>
          </cell>
          <cell r="DN478" t="str">
            <v>A</v>
          </cell>
          <cell r="DO478">
            <v>0</v>
          </cell>
          <cell r="DV478">
            <v>0</v>
          </cell>
          <cell r="DW478">
            <v>0</v>
          </cell>
          <cell r="DX478">
            <v>0</v>
          </cell>
          <cell r="EB478">
            <v>40775</v>
          </cell>
          <cell r="EC478" t="str">
            <v>Ed Wong</v>
          </cell>
          <cell r="EG478" t="str">
            <v>GD.PHYS.AUBU.2403.0F02</v>
          </cell>
          <cell r="EH478">
            <v>96660</v>
          </cell>
          <cell r="EI478">
            <v>95661</v>
          </cell>
          <cell r="EJ478" t="str">
            <v>HIDE</v>
          </cell>
          <cell r="EK478" t="str">
            <v>Yes</v>
          </cell>
          <cell r="EL478">
            <v>0</v>
          </cell>
          <cell r="EM478">
            <v>0</v>
          </cell>
          <cell r="EN478">
            <v>0</v>
          </cell>
          <cell r="EP478">
            <v>0</v>
          </cell>
          <cell r="ER478" t="str">
            <v>30855677: OC4 INST XTIE VALVE TRANS/DISTR, W.ROSEV</v>
          </cell>
          <cell r="ES478" t="str">
            <v>Soussane Sadre</v>
          </cell>
          <cell r="EU478">
            <v>41664</v>
          </cell>
          <cell r="EV478" t="str">
            <v>YES</v>
          </cell>
          <cell r="EW478" t="str">
            <v>NO</v>
          </cell>
          <cell r="EX478" t="str">
            <v>OK</v>
          </cell>
          <cell r="FA478" t="str">
            <v>NO</v>
          </cell>
          <cell r="FB478" t="str">
            <v>OMIT</v>
          </cell>
          <cell r="FC478" t="str">
            <v>OK</v>
          </cell>
          <cell r="FD478" t="str">
            <v>Long Cycle</v>
          </cell>
          <cell r="FF478">
            <v>0</v>
          </cell>
          <cell r="FG478">
            <v>1</v>
          </cell>
        </row>
        <row r="479">
          <cell r="A479">
            <v>30855834</v>
          </cell>
          <cell r="I479" t="str">
            <v>YES</v>
          </cell>
          <cell r="J479" t="str">
            <v>30855834-</v>
          </cell>
          <cell r="K479" t="str">
            <v>50E</v>
          </cell>
          <cell r="L479">
            <v>50</v>
          </cell>
          <cell r="M479" t="str">
            <v>HB</v>
          </cell>
          <cell r="N479" t="str">
            <v>NO</v>
          </cell>
          <cell r="P479" t="str">
            <v>50E Reliability: Valves</v>
          </cell>
          <cell r="Q479">
            <v>639</v>
          </cell>
          <cell r="S479" t="str">
            <v>TABB</v>
          </cell>
          <cell r="T479" t="str">
            <v>Tanya Bowland</v>
          </cell>
          <cell r="U479">
            <v>40908</v>
          </cell>
          <cell r="Y479" t="str">
            <v>SOURCE ERROR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D479">
            <v>12638</v>
          </cell>
          <cell r="BE479">
            <v>280</v>
          </cell>
          <cell r="BH479" t="str">
            <v>Planning</v>
          </cell>
          <cell r="BI479">
            <v>40693</v>
          </cell>
          <cell r="BJ479">
            <v>40907</v>
          </cell>
          <cell r="BK479" t="str">
            <v>7-CLOSED</v>
          </cell>
          <cell r="BM479" t="str">
            <v>Tanya Ann Bowland</v>
          </cell>
          <cell r="BN479">
            <v>1</v>
          </cell>
          <cell r="BO479">
            <v>2011</v>
          </cell>
          <cell r="BP479" t="str">
            <v>2011-2</v>
          </cell>
          <cell r="BQ479">
            <v>0</v>
          </cell>
          <cell r="BS479">
            <v>0</v>
          </cell>
          <cell r="BZ479">
            <v>0</v>
          </cell>
          <cell r="CC479" t="str">
            <v>TBD</v>
          </cell>
          <cell r="CD479" t="str">
            <v>CLSD</v>
          </cell>
          <cell r="CE479" t="str">
            <v>OC4REPL 2 INCH VALVE SUNSHINE WY, EUREKA</v>
          </cell>
          <cell r="CF479" t="str">
            <v>2011-05</v>
          </cell>
          <cell r="CH479" t="str">
            <v>HUMBOLDT  COUNTY</v>
          </cell>
          <cell r="CJ479">
            <v>3</v>
          </cell>
          <cell r="CK479">
            <v>0</v>
          </cell>
          <cell r="CO479">
            <v>280</v>
          </cell>
          <cell r="CY479" t="str">
            <v>EUREKA</v>
          </cell>
          <cell r="CZ479">
            <v>280</v>
          </cell>
          <cell r="DG479">
            <v>0</v>
          </cell>
          <cell r="DJ479">
            <v>0</v>
          </cell>
          <cell r="DK479" t="str">
            <v>2011-12</v>
          </cell>
          <cell r="DL479">
            <v>1</v>
          </cell>
          <cell r="DM479">
            <v>0</v>
          </cell>
          <cell r="DN479" t="str">
            <v>A</v>
          </cell>
          <cell r="DO479">
            <v>0</v>
          </cell>
          <cell r="DV479">
            <v>0</v>
          </cell>
          <cell r="DW479">
            <v>0</v>
          </cell>
          <cell r="DX479">
            <v>0</v>
          </cell>
          <cell r="EB479">
            <v>41675</v>
          </cell>
          <cell r="EC479" t="str">
            <v>Heidi Linnea Lydon</v>
          </cell>
          <cell r="EG479" t="str">
            <v>GD.PHYS.EURE.0915.0D04</v>
          </cell>
          <cell r="EH479">
            <v>12638</v>
          </cell>
          <cell r="EI479">
            <v>95511</v>
          </cell>
          <cell r="EJ479" t="str">
            <v>HIDE</v>
          </cell>
          <cell r="EK479" t="str">
            <v>Yes</v>
          </cell>
          <cell r="EM479">
            <v>0</v>
          </cell>
          <cell r="EN479">
            <v>0</v>
          </cell>
          <cell r="EP479">
            <v>0</v>
          </cell>
          <cell r="EQ479">
            <v>0</v>
          </cell>
          <cell r="ER479" t="str">
            <v>30855834: OC4REPL 2 INCH VALVE SUNSHINE WY, EUREKA</v>
          </cell>
          <cell r="ES479" t="str">
            <v>Soussane Sadre</v>
          </cell>
          <cell r="EU479">
            <v>41762</v>
          </cell>
          <cell r="EV479" t="str">
            <v>YES</v>
          </cell>
          <cell r="EW479" t="str">
            <v>YES</v>
          </cell>
          <cell r="EX479" t="str">
            <v>OVER</v>
          </cell>
          <cell r="FA479" t="str">
            <v>NO</v>
          </cell>
          <cell r="FB479" t="str">
            <v>OMIT</v>
          </cell>
          <cell r="FC479" t="str">
            <v>OK</v>
          </cell>
          <cell r="FD479" t="str">
            <v>Long Cycle</v>
          </cell>
          <cell r="FF479">
            <v>1</v>
          </cell>
          <cell r="FG479">
            <v>1</v>
          </cell>
        </row>
        <row r="480">
          <cell r="A480">
            <v>30856641</v>
          </cell>
          <cell r="I480" t="str">
            <v>YES</v>
          </cell>
          <cell r="J480" t="str">
            <v>30856641-</v>
          </cell>
          <cell r="K480" t="str">
            <v>50E</v>
          </cell>
          <cell r="L480">
            <v>50</v>
          </cell>
          <cell r="M480" t="str">
            <v>HB</v>
          </cell>
          <cell r="N480" t="str">
            <v>NO</v>
          </cell>
          <cell r="P480" t="str">
            <v>50E Reliability: Valves</v>
          </cell>
          <cell r="Q480">
            <v>666</v>
          </cell>
          <cell r="S480" t="str">
            <v>AAGE</v>
          </cell>
          <cell r="T480" t="str">
            <v>Amir Ghazi-Moradi</v>
          </cell>
          <cell r="U480">
            <v>40907</v>
          </cell>
          <cell r="Y480" t="str">
            <v>SOURCE ERROR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D480">
            <v>11494</v>
          </cell>
          <cell r="BE480">
            <v>217</v>
          </cell>
          <cell r="BH480" t="str">
            <v>Planning</v>
          </cell>
          <cell r="BI480">
            <v>40703</v>
          </cell>
          <cell r="BJ480">
            <v>40906</v>
          </cell>
          <cell r="BK480" t="str">
            <v>6-CLOSEOUT</v>
          </cell>
          <cell r="BL480" t="str">
            <v>READY</v>
          </cell>
          <cell r="BM480" t="str">
            <v>Amir Ali Ghazi-Moradi</v>
          </cell>
          <cell r="BN480">
            <v>1</v>
          </cell>
          <cell r="BO480">
            <v>2011</v>
          </cell>
          <cell r="BP480" t="str">
            <v>2011-2</v>
          </cell>
          <cell r="BQ480">
            <v>0</v>
          </cell>
          <cell r="BS480">
            <v>0</v>
          </cell>
          <cell r="BZ480">
            <v>0</v>
          </cell>
          <cell r="CC480" t="str">
            <v>TBD</v>
          </cell>
          <cell r="CD480" t="str">
            <v>FICL</v>
          </cell>
          <cell r="CE480" t="str">
            <v>OC4 REPLACE 2" VALVE LEAKING ON MAIN.</v>
          </cell>
          <cell r="CF480" t="str">
            <v>2011-06</v>
          </cell>
          <cell r="CH480" t="str">
            <v>HUMBOLDT  COUNTY</v>
          </cell>
          <cell r="CI480">
            <v>-1</v>
          </cell>
          <cell r="CJ480">
            <v>10</v>
          </cell>
          <cell r="CK480">
            <v>0</v>
          </cell>
          <cell r="CO480">
            <v>217</v>
          </cell>
          <cell r="CY480" t="str">
            <v>BODEGA</v>
          </cell>
          <cell r="CZ480">
            <v>217</v>
          </cell>
          <cell r="DG480">
            <v>0</v>
          </cell>
          <cell r="DJ480">
            <v>1</v>
          </cell>
          <cell r="DK480" t="str">
            <v>2011-12</v>
          </cell>
          <cell r="DL480">
            <v>1</v>
          </cell>
          <cell r="DM480">
            <v>0</v>
          </cell>
          <cell r="DN480" t="str">
            <v>A</v>
          </cell>
          <cell r="DO480">
            <v>0</v>
          </cell>
          <cell r="DP480">
            <v>1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41675</v>
          </cell>
          <cell r="EC480" t="str">
            <v>Heidi Linnea Lydon</v>
          </cell>
          <cell r="EG480" t="str">
            <v>GD.PHYS.EURE.0848.0I07</v>
          </cell>
          <cell r="EH480">
            <v>11494</v>
          </cell>
          <cell r="EI480">
            <v>95503</v>
          </cell>
          <cell r="EJ480" t="str">
            <v>HIDE</v>
          </cell>
          <cell r="EK480" t="str">
            <v>Yes</v>
          </cell>
          <cell r="EM480">
            <v>0</v>
          </cell>
          <cell r="EN480">
            <v>0</v>
          </cell>
          <cell r="EP480">
            <v>0</v>
          </cell>
          <cell r="EQ480">
            <v>0</v>
          </cell>
          <cell r="ER480" t="str">
            <v>30856641: OC4 REPLACE 2" VALVE LEAKING ON MAIN.</v>
          </cell>
          <cell r="ES480" t="str">
            <v>Soussane Sadre</v>
          </cell>
          <cell r="EU480">
            <v>40935</v>
          </cell>
          <cell r="EV480" t="str">
            <v>YES</v>
          </cell>
          <cell r="EW480" t="str">
            <v>YES</v>
          </cell>
          <cell r="EX480" t="str">
            <v>OVER</v>
          </cell>
          <cell r="FA480" t="str">
            <v>NO</v>
          </cell>
          <cell r="FB480" t="str">
            <v>OMIT</v>
          </cell>
          <cell r="FC480" t="str">
            <v>OK</v>
          </cell>
          <cell r="FD480" t="str">
            <v>Long Cycle</v>
          </cell>
          <cell r="FE480">
            <v>53.5</v>
          </cell>
          <cell r="FF480">
            <v>1</v>
          </cell>
          <cell r="FG480">
            <v>1</v>
          </cell>
        </row>
        <row r="481">
          <cell r="A481">
            <v>30857124</v>
          </cell>
          <cell r="G481">
            <v>0</v>
          </cell>
          <cell r="I481" t="str">
            <v>YES</v>
          </cell>
          <cell r="J481" t="str">
            <v>30857124-</v>
          </cell>
          <cell r="K481" t="str">
            <v>51E</v>
          </cell>
          <cell r="L481">
            <v>51</v>
          </cell>
          <cell r="M481" t="str">
            <v>DI</v>
          </cell>
          <cell r="N481" t="str">
            <v>BA</v>
          </cell>
          <cell r="P481" t="str">
            <v>51 WRO</v>
          </cell>
          <cell r="Q481">
            <v>70364</v>
          </cell>
          <cell r="S481" t="str">
            <v>NPJ3</v>
          </cell>
          <cell r="T481" t="str">
            <v>Neil Jenest</v>
          </cell>
          <cell r="U481">
            <v>40786</v>
          </cell>
          <cell r="Y481" t="str">
            <v>SOURCE ERROR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D481">
            <v>3494</v>
          </cell>
          <cell r="BH481" t="str">
            <v>Pipeline</v>
          </cell>
          <cell r="BI481">
            <v>40777</v>
          </cell>
          <cell r="BJ481">
            <v>40781</v>
          </cell>
          <cell r="BK481" t="str">
            <v>7-CLOSED</v>
          </cell>
          <cell r="BM481" t="str">
            <v>Lee A Carter</v>
          </cell>
          <cell r="BN481">
            <v>1</v>
          </cell>
          <cell r="BO481">
            <v>2011</v>
          </cell>
          <cell r="BP481" t="str">
            <v>2011-3</v>
          </cell>
          <cell r="BQ481">
            <v>0</v>
          </cell>
          <cell r="BS481">
            <v>0</v>
          </cell>
          <cell r="BZ481">
            <v>0</v>
          </cell>
          <cell r="CC481" t="str">
            <v>Cancelled</v>
          </cell>
          <cell r="CD481" t="str">
            <v>CLSD</v>
          </cell>
          <cell r="CE481" t="str">
            <v>GEP SUNSET DRIVE ANTIOCH RELOCATE MAIN</v>
          </cell>
          <cell r="CF481" t="str">
            <v>2011-08</v>
          </cell>
          <cell r="CH481" t="str">
            <v>CONTRA COSTA COUNTY</v>
          </cell>
          <cell r="CJ481">
            <v>3</v>
          </cell>
          <cell r="CK481">
            <v>0</v>
          </cell>
          <cell r="CY481" t="str">
            <v>ANTIOCH</v>
          </cell>
          <cell r="DG481">
            <v>0</v>
          </cell>
          <cell r="DJ481">
            <v>0</v>
          </cell>
          <cell r="DK481" t="str">
            <v>2011-08</v>
          </cell>
          <cell r="DL481">
            <v>1</v>
          </cell>
          <cell r="DM481">
            <v>0</v>
          </cell>
          <cell r="DN481" t="str">
            <v>A</v>
          </cell>
          <cell r="DO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EB481">
            <v>40714</v>
          </cell>
          <cell r="EC481" t="str">
            <v>Todd Ray Hogenson</v>
          </cell>
          <cell r="EG481" t="str">
            <v>GD.PHYS.0058.00A3.0017</v>
          </cell>
          <cell r="EH481">
            <v>3494</v>
          </cell>
          <cell r="EI481">
            <v>94509</v>
          </cell>
          <cell r="EJ481" t="str">
            <v>HIDE</v>
          </cell>
          <cell r="EK481" t="str">
            <v>Yes</v>
          </cell>
          <cell r="EL481">
            <v>0</v>
          </cell>
          <cell r="EM481">
            <v>0</v>
          </cell>
          <cell r="EN481">
            <v>0</v>
          </cell>
          <cell r="EP481">
            <v>0</v>
          </cell>
          <cell r="ER481" t="str">
            <v>30857124: GEP SUNSET DRIVE ANTIOCH RELOCATE MAIN</v>
          </cell>
          <cell r="ES481" t="str">
            <v>Soussane Sadre</v>
          </cell>
          <cell r="EU481">
            <v>41320</v>
          </cell>
          <cell r="EV481" t="str">
            <v>YES</v>
          </cell>
          <cell r="EW481" t="str">
            <v>NO</v>
          </cell>
          <cell r="EX481" t="str">
            <v>OK</v>
          </cell>
          <cell r="FA481" t="str">
            <v>NO</v>
          </cell>
          <cell r="FB481" t="str">
            <v>OMIT</v>
          </cell>
          <cell r="FC481" t="str">
            <v>OK</v>
          </cell>
          <cell r="FD481" t="str">
            <v>Long Cycle</v>
          </cell>
          <cell r="FF481">
            <v>0</v>
          </cell>
          <cell r="FG481">
            <v>1</v>
          </cell>
        </row>
        <row r="482">
          <cell r="A482">
            <v>30857635</v>
          </cell>
          <cell r="G482">
            <v>0</v>
          </cell>
          <cell r="I482" t="str">
            <v>NO</v>
          </cell>
          <cell r="J482" t="str">
            <v>30857635-</v>
          </cell>
          <cell r="K482" t="str">
            <v>50A</v>
          </cell>
          <cell r="L482">
            <v>50</v>
          </cell>
          <cell r="M482" t="str">
            <v>SF</v>
          </cell>
          <cell r="N482" t="str">
            <v>BA</v>
          </cell>
          <cell r="P482" t="str">
            <v>50A Reliability: Main Repl</v>
          </cell>
          <cell r="Q482">
            <v>1</v>
          </cell>
          <cell r="S482" t="str">
            <v>LXN8</v>
          </cell>
          <cell r="T482" t="str">
            <v>Larry Ng</v>
          </cell>
          <cell r="U482">
            <v>40907</v>
          </cell>
          <cell r="Y482" t="str">
            <v>SOURCE ERROR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D482">
            <v>289314</v>
          </cell>
          <cell r="BF482">
            <v>43066</v>
          </cell>
          <cell r="BG482">
            <v>42972</v>
          </cell>
          <cell r="BH482" t="str">
            <v>PM</v>
          </cell>
          <cell r="BI482">
            <v>42971</v>
          </cell>
          <cell r="BJ482">
            <v>43066</v>
          </cell>
          <cell r="BK482" t="str">
            <v>2-ESTIMATING</v>
          </cell>
          <cell r="BL482" t="str">
            <v>NOT READY</v>
          </cell>
          <cell r="BM482" t="str">
            <v>Lawrence Ng</v>
          </cell>
          <cell r="BN482">
            <v>1</v>
          </cell>
          <cell r="BO482">
            <v>2017</v>
          </cell>
          <cell r="BP482" t="str">
            <v>2017-3</v>
          </cell>
          <cell r="BQ482">
            <v>0</v>
          </cell>
          <cell r="BS482">
            <v>0</v>
          </cell>
          <cell r="BZ482">
            <v>0</v>
          </cell>
          <cell r="CC482" t="str">
            <v>Future</v>
          </cell>
          <cell r="CD482" t="str">
            <v>DCNL</v>
          </cell>
          <cell r="CE482" t="str">
            <v>G REPL MAIN - SOUTH VALENCIA 5, SF</v>
          </cell>
          <cell r="CF482" t="str">
            <v>2017-08</v>
          </cell>
          <cell r="CH482" t="str">
            <v>SAN FRANCISCO  COUNTY</v>
          </cell>
          <cell r="CJ482">
            <v>6</v>
          </cell>
          <cell r="CK482">
            <v>0</v>
          </cell>
          <cell r="CL482">
            <v>3.1</v>
          </cell>
          <cell r="CY482" t="str">
            <v>SAN FRANCISCO</v>
          </cell>
          <cell r="DG482">
            <v>0</v>
          </cell>
          <cell r="DJ482">
            <v>0</v>
          </cell>
          <cell r="DK482" t="str">
            <v>2017-11</v>
          </cell>
          <cell r="DL482">
            <v>0</v>
          </cell>
          <cell r="DM482">
            <v>0</v>
          </cell>
          <cell r="DN482" t="str">
            <v>E</v>
          </cell>
          <cell r="DO482">
            <v>1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EA482">
            <v>0</v>
          </cell>
          <cell r="EC482" t="str">
            <v>Michael Coakley</v>
          </cell>
          <cell r="EG482" t="str">
            <v>GD.PHYS.0004.00D1</v>
          </cell>
          <cell r="EH482">
            <v>289314</v>
          </cell>
          <cell r="EI482">
            <v>94101</v>
          </cell>
          <cell r="EJ482" t="str">
            <v>HIDE</v>
          </cell>
          <cell r="EK482" t="str">
            <v>No</v>
          </cell>
          <cell r="EL482">
            <v>0</v>
          </cell>
          <cell r="EM482">
            <v>0</v>
          </cell>
          <cell r="EN482">
            <v>0</v>
          </cell>
          <cell r="EP482">
            <v>0</v>
          </cell>
          <cell r="ER482" t="str">
            <v>30857635: G REPL MAIN - SOUTH VALENCIA 5, SF</v>
          </cell>
          <cell r="ES482" t="str">
            <v>Soussane Sadre</v>
          </cell>
          <cell r="EV482" t="str">
            <v>YES</v>
          </cell>
          <cell r="EW482" t="str">
            <v>NO</v>
          </cell>
          <cell r="EX482" t="str">
            <v>OK</v>
          </cell>
          <cell r="FA482" t="str">
            <v>NO</v>
          </cell>
          <cell r="FB482" t="str">
            <v>PASS</v>
          </cell>
          <cell r="FC482" t="str">
            <v>OK</v>
          </cell>
          <cell r="FD482" t="str">
            <v>Long Cycle</v>
          </cell>
          <cell r="FF482">
            <v>0</v>
          </cell>
          <cell r="FG482">
            <v>1</v>
          </cell>
        </row>
        <row r="483">
          <cell r="A483">
            <v>30858589</v>
          </cell>
          <cell r="G483">
            <v>0</v>
          </cell>
          <cell r="I483" t="str">
            <v>YES</v>
          </cell>
          <cell r="J483" t="str">
            <v>30858589-</v>
          </cell>
          <cell r="K483" t="str">
            <v>2KA</v>
          </cell>
          <cell r="L483" t="str">
            <v>2K</v>
          </cell>
          <cell r="M483" t="str">
            <v>CC</v>
          </cell>
          <cell r="N483" t="str">
            <v>CC</v>
          </cell>
          <cell r="P483" t="str">
            <v>2K HPRs</v>
          </cell>
          <cell r="Q483">
            <v>59940</v>
          </cell>
          <cell r="S483" t="str">
            <v>KWD3</v>
          </cell>
          <cell r="T483" t="str">
            <v>Kenneth Dempsey</v>
          </cell>
          <cell r="U483">
            <v>40872</v>
          </cell>
          <cell r="Y483" t="str">
            <v>SOURCE ERROR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D483">
            <v>204864</v>
          </cell>
          <cell r="BI483">
            <v>40980</v>
          </cell>
          <cell r="BJ483">
            <v>40991</v>
          </cell>
          <cell r="BK483" t="str">
            <v>7-CLOSED</v>
          </cell>
          <cell r="BM483" t="str">
            <v>Kenneth Wayne Dempsey</v>
          </cell>
          <cell r="BN483">
            <v>1</v>
          </cell>
          <cell r="BO483">
            <v>2012</v>
          </cell>
          <cell r="BP483" t="str">
            <v>2012-1</v>
          </cell>
          <cell r="BQ483">
            <v>0</v>
          </cell>
          <cell r="BS483">
            <v>0</v>
          </cell>
          <cell r="BZ483">
            <v>0</v>
          </cell>
          <cell r="CC483" t="str">
            <v>Cancelled</v>
          </cell>
          <cell r="CD483" t="str">
            <v>CLSD</v>
          </cell>
          <cell r="CE483" t="str">
            <v>OC2 +1201 SHAFFER RD-HPR CNVRT TO MAIN</v>
          </cell>
          <cell r="CF483" t="str">
            <v>2012-03</v>
          </cell>
          <cell r="CH483" t="str">
            <v>SANTA CRUZ COUNTY</v>
          </cell>
          <cell r="CJ483">
            <v>3</v>
          </cell>
          <cell r="CK483">
            <v>0</v>
          </cell>
          <cell r="CY483" t="str">
            <v>SANTA CRUZ</v>
          </cell>
          <cell r="DG483">
            <v>0</v>
          </cell>
          <cell r="DJ483">
            <v>0</v>
          </cell>
          <cell r="DK483" t="str">
            <v>2012-03</v>
          </cell>
          <cell r="DL483">
            <v>1</v>
          </cell>
          <cell r="DM483">
            <v>0</v>
          </cell>
          <cell r="DN483" t="str">
            <v>A</v>
          </cell>
          <cell r="DO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EB483">
            <v>40777</v>
          </cell>
          <cell r="EC483" t="str">
            <v>Robert Thomas Gault Jr.</v>
          </cell>
          <cell r="EG483" t="str">
            <v>GD.PHYS.STCR.3674.0E05</v>
          </cell>
          <cell r="EH483">
            <v>204864</v>
          </cell>
          <cell r="EI483">
            <v>95060</v>
          </cell>
          <cell r="EJ483" t="str">
            <v>HIDE</v>
          </cell>
          <cell r="EK483" t="str">
            <v>Yes</v>
          </cell>
          <cell r="EL483">
            <v>0</v>
          </cell>
          <cell r="EM483">
            <v>0</v>
          </cell>
          <cell r="EN483">
            <v>0</v>
          </cell>
          <cell r="EP483">
            <v>0</v>
          </cell>
          <cell r="ER483" t="str">
            <v>30858589: OC2 +1201 SHAFFER RD-HPR CNVRT TO MAIN</v>
          </cell>
          <cell r="ES483" t="str">
            <v>George Muggee</v>
          </cell>
          <cell r="EU483">
            <v>41030</v>
          </cell>
          <cell r="EV483" t="str">
            <v>YES</v>
          </cell>
          <cell r="EW483" t="str">
            <v>NO</v>
          </cell>
          <cell r="EX483" t="str">
            <v>OK</v>
          </cell>
          <cell r="FA483" t="str">
            <v>NO</v>
          </cell>
          <cell r="FB483" t="str">
            <v>OMIT</v>
          </cell>
          <cell r="FC483" t="str">
            <v>OK</v>
          </cell>
          <cell r="FD483" t="str">
            <v>Long Cycle</v>
          </cell>
          <cell r="FF483">
            <v>0</v>
          </cell>
          <cell r="FG483">
            <v>1</v>
          </cell>
        </row>
        <row r="484">
          <cell r="A484">
            <v>30860106</v>
          </cell>
          <cell r="I484" t="str">
            <v>YES</v>
          </cell>
          <cell r="J484" t="str">
            <v>30860106-</v>
          </cell>
          <cell r="K484" t="str">
            <v>29D</v>
          </cell>
          <cell r="L484">
            <v>29</v>
          </cell>
          <cell r="M484" t="str">
            <v>MI</v>
          </cell>
          <cell r="N484" t="str">
            <v>CC</v>
          </cell>
          <cell r="P484" t="str">
            <v>29D New Business</v>
          </cell>
          <cell r="Q484">
            <v>154827</v>
          </cell>
          <cell r="S484" t="str">
            <v>TMM8</v>
          </cell>
          <cell r="T484" t="str">
            <v>Theresa Mullings</v>
          </cell>
          <cell r="U484" t="str">
            <v>#</v>
          </cell>
          <cell r="Y484" t="str">
            <v>SOURCE ERROR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D484">
            <v>51628</v>
          </cell>
          <cell r="BE484">
            <v>315</v>
          </cell>
          <cell r="BI484">
            <v>41883</v>
          </cell>
          <cell r="BJ484">
            <v>41943</v>
          </cell>
          <cell r="BK484" t="str">
            <v>5-CONSTRUCTION</v>
          </cell>
          <cell r="BL484" t="str">
            <v>READY</v>
          </cell>
          <cell r="BM484" t="str">
            <v>Theresa M Mullings</v>
          </cell>
          <cell r="BN484">
            <v>1</v>
          </cell>
          <cell r="BO484">
            <v>2014</v>
          </cell>
          <cell r="BP484" t="str">
            <v>2014-3</v>
          </cell>
          <cell r="BQ484">
            <v>0</v>
          </cell>
          <cell r="CC484" t="str">
            <v>TBD</v>
          </cell>
          <cell r="CD484" t="str">
            <v>CONS</v>
          </cell>
          <cell r="CE484" t="str">
            <v>6527 CALAVERAS RD, SUNOL</v>
          </cell>
          <cell r="CF484" t="str">
            <v>2014-09</v>
          </cell>
          <cell r="CH484" t="str">
            <v>ALAMEDA COUNTY</v>
          </cell>
          <cell r="CJ484">
            <v>1</v>
          </cell>
          <cell r="CK484">
            <v>0</v>
          </cell>
          <cell r="CS484">
            <v>315</v>
          </cell>
          <cell r="CY484" t="str">
            <v>SUNOL</v>
          </cell>
          <cell r="CZ484">
            <v>315</v>
          </cell>
          <cell r="DJ484">
            <v>0</v>
          </cell>
          <cell r="DK484" t="str">
            <v>2014-10</v>
          </cell>
          <cell r="DL484">
            <v>0</v>
          </cell>
          <cell r="DM484">
            <v>1</v>
          </cell>
          <cell r="DN484" t="str">
            <v>C</v>
          </cell>
          <cell r="DO484">
            <v>0</v>
          </cell>
          <cell r="DV484">
            <v>0</v>
          </cell>
          <cell r="DX484">
            <v>0</v>
          </cell>
          <cell r="DY484">
            <v>0</v>
          </cell>
          <cell r="EA484">
            <v>0</v>
          </cell>
          <cell r="EB484">
            <v>41226</v>
          </cell>
          <cell r="EC484" t="str">
            <v>Michele C Scatena</v>
          </cell>
          <cell r="EG484" t="str">
            <v>GD</v>
          </cell>
          <cell r="EH484">
            <v>51628</v>
          </cell>
          <cell r="EI484">
            <v>94586</v>
          </cell>
          <cell r="EJ484" t="str">
            <v>HIDE</v>
          </cell>
          <cell r="EK484" t="str">
            <v>Yes</v>
          </cell>
          <cell r="EM484">
            <v>0</v>
          </cell>
          <cell r="EN484">
            <v>0</v>
          </cell>
          <cell r="EP484">
            <v>0</v>
          </cell>
          <cell r="EQ484">
            <v>0</v>
          </cell>
          <cell r="ER484" t="str">
            <v>30860106: 6527 CALAVERAS RD, SUNOL</v>
          </cell>
          <cell r="EV484" t="str">
            <v>YES</v>
          </cell>
          <cell r="EW484" t="str">
            <v>YES</v>
          </cell>
          <cell r="EX484" t="str">
            <v>OVER</v>
          </cell>
          <cell r="FA484" t="str">
            <v>NO</v>
          </cell>
          <cell r="FB484" t="str">
            <v>PASS</v>
          </cell>
          <cell r="FC484" t="str">
            <v>OK</v>
          </cell>
          <cell r="FD484" t="str">
            <v>Long Cycle</v>
          </cell>
          <cell r="FF484">
            <v>1</v>
          </cell>
          <cell r="FG484">
            <v>1</v>
          </cell>
        </row>
        <row r="485">
          <cell r="A485">
            <v>30860143</v>
          </cell>
          <cell r="I485" t="str">
            <v>YES</v>
          </cell>
          <cell r="J485" t="str">
            <v>30860143-</v>
          </cell>
          <cell r="K485" t="str">
            <v>29D</v>
          </cell>
          <cell r="L485">
            <v>29</v>
          </cell>
          <cell r="M485" t="str">
            <v>SF</v>
          </cell>
          <cell r="N485" t="str">
            <v>BA</v>
          </cell>
          <cell r="P485" t="str">
            <v>29D New Business</v>
          </cell>
          <cell r="Q485">
            <v>11526</v>
          </cell>
          <cell r="S485" t="str">
            <v>EJL8</v>
          </cell>
          <cell r="T485" t="str">
            <v>Eric Larson</v>
          </cell>
          <cell r="U485" t="str">
            <v>#</v>
          </cell>
          <cell r="Y485" t="str">
            <v>SOURCE ERROR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D485">
            <v>13022</v>
          </cell>
          <cell r="BE485">
            <v>14275</v>
          </cell>
          <cell r="BI485">
            <v>41642</v>
          </cell>
          <cell r="BJ485">
            <v>41660</v>
          </cell>
          <cell r="BK485" t="str">
            <v>6-CLOSEOUT</v>
          </cell>
          <cell r="BL485" t="str">
            <v>READY</v>
          </cell>
          <cell r="BN485">
            <v>1</v>
          </cell>
          <cell r="BO485">
            <v>2014</v>
          </cell>
          <cell r="BP485" t="str">
            <v>2014-1</v>
          </cell>
          <cell r="BQ485">
            <v>0</v>
          </cell>
          <cell r="CC485" t="str">
            <v>TBD</v>
          </cell>
          <cell r="CD485" t="str">
            <v>DOCC</v>
          </cell>
          <cell r="CE485" t="str">
            <v>OCG GEP  PUBLIC SAFETY BUILDING BLK8720</v>
          </cell>
          <cell r="CF485" t="str">
            <v>2014-01</v>
          </cell>
          <cell r="CH485" t="str">
            <v>SAN FRANCISCO  COUNTY</v>
          </cell>
          <cell r="CJ485">
            <v>3</v>
          </cell>
          <cell r="CK485">
            <v>0</v>
          </cell>
          <cell r="CM485">
            <v>6686</v>
          </cell>
          <cell r="CO485">
            <v>809</v>
          </cell>
          <cell r="CP485">
            <v>4878</v>
          </cell>
          <cell r="CQ485">
            <v>1866</v>
          </cell>
          <cell r="CS485">
            <v>36</v>
          </cell>
          <cell r="CY485" t="str">
            <v>SAN FRANCISCO</v>
          </cell>
          <cell r="CZ485">
            <v>14275</v>
          </cell>
          <cell r="DJ485">
            <v>0</v>
          </cell>
          <cell r="DK485" t="str">
            <v>2014-01</v>
          </cell>
          <cell r="DL485">
            <v>0</v>
          </cell>
          <cell r="DM485">
            <v>1</v>
          </cell>
          <cell r="DN485" t="str">
            <v>C</v>
          </cell>
          <cell r="DO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EB485">
            <v>41573</v>
          </cell>
          <cell r="EG485" t="str">
            <v>GD.PHYS.1004.00A5</v>
          </cell>
          <cell r="EH485">
            <v>13022</v>
          </cell>
          <cell r="EI485">
            <v>94158</v>
          </cell>
          <cell r="EJ485" t="str">
            <v>HIDE</v>
          </cell>
          <cell r="EK485" t="str">
            <v>Yes</v>
          </cell>
          <cell r="EM485">
            <v>0</v>
          </cell>
          <cell r="EN485">
            <v>0</v>
          </cell>
          <cell r="EP485">
            <v>0</v>
          </cell>
          <cell r="EQ485">
            <v>0</v>
          </cell>
          <cell r="ER485" t="str">
            <v>30860143: OCG GEP  PUBLIC SAFETY BUILDING BLK8720</v>
          </cell>
          <cell r="EU485">
            <v>41661</v>
          </cell>
          <cell r="EV485" t="str">
            <v>YES</v>
          </cell>
          <cell r="EW485" t="str">
            <v>YES</v>
          </cell>
          <cell r="EX485" t="str">
            <v>OVER</v>
          </cell>
          <cell r="FA485" t="str">
            <v>NO</v>
          </cell>
          <cell r="FB485" t="str">
            <v>OMIT</v>
          </cell>
          <cell r="FC485" t="str">
            <v>OK</v>
          </cell>
          <cell r="FD485" t="str">
            <v>Long Cycle</v>
          </cell>
          <cell r="FF485">
            <v>1</v>
          </cell>
          <cell r="FG485">
            <v>1</v>
          </cell>
        </row>
        <row r="486">
          <cell r="A486">
            <v>30861198</v>
          </cell>
          <cell r="I486" t="str">
            <v>YES</v>
          </cell>
          <cell r="J486" t="str">
            <v>30861198-</v>
          </cell>
          <cell r="K486" t="str">
            <v>50D</v>
          </cell>
          <cell r="L486">
            <v>50</v>
          </cell>
          <cell r="M486" t="str">
            <v>CC</v>
          </cell>
          <cell r="N486" t="str">
            <v>CC</v>
          </cell>
          <cell r="P486" t="str">
            <v>50D Reliability: Cathodic Protection</v>
          </cell>
          <cell r="Q486">
            <v>25942</v>
          </cell>
          <cell r="S486" t="str">
            <v>SXZM</v>
          </cell>
          <cell r="T486" t="str">
            <v>Socorro Zendejas</v>
          </cell>
          <cell r="U486">
            <v>41639</v>
          </cell>
          <cell r="Y486" t="str">
            <v>SOURCE ERROR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D486">
            <v>41645</v>
          </cell>
          <cell r="BE486">
            <v>290</v>
          </cell>
          <cell r="BH486" t="str">
            <v>Engineering</v>
          </cell>
          <cell r="BI486">
            <v>41351</v>
          </cell>
          <cell r="BJ486">
            <v>41578</v>
          </cell>
          <cell r="BK486" t="str">
            <v>7-CLOSED</v>
          </cell>
          <cell r="BN486">
            <v>1</v>
          </cell>
          <cell r="BO486">
            <v>2013</v>
          </cell>
          <cell r="BP486" t="str">
            <v>2013-1</v>
          </cell>
          <cell r="BQ486">
            <v>0</v>
          </cell>
          <cell r="BS486">
            <v>0</v>
          </cell>
          <cell r="BZ486">
            <v>0</v>
          </cell>
          <cell r="CC486" t="str">
            <v>TBD</v>
          </cell>
          <cell r="CD486" t="str">
            <v>CLSD</v>
          </cell>
          <cell r="CE486" t="str">
            <v>OC2 SHALLW BED ANODE RANCHO/CARML VLY RD</v>
          </cell>
          <cell r="CF486" t="str">
            <v>2013-03</v>
          </cell>
          <cell r="CH486" t="str">
            <v>MONTEREY COUNTY</v>
          </cell>
          <cell r="CJ486">
            <v>10</v>
          </cell>
          <cell r="CK486">
            <v>0</v>
          </cell>
          <cell r="CN486">
            <v>290</v>
          </cell>
          <cell r="CY486" t="str">
            <v>CARMEL VALLEY</v>
          </cell>
          <cell r="CZ486">
            <v>290</v>
          </cell>
          <cell r="DG486">
            <v>0</v>
          </cell>
          <cell r="DJ486">
            <v>1</v>
          </cell>
          <cell r="DK486" t="str">
            <v>2013-10</v>
          </cell>
          <cell r="DL486">
            <v>1</v>
          </cell>
          <cell r="DM486">
            <v>0</v>
          </cell>
          <cell r="DN486" t="str">
            <v>A</v>
          </cell>
          <cell r="DO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EA486">
            <v>0</v>
          </cell>
          <cell r="EB486">
            <v>40805</v>
          </cell>
          <cell r="EC486" t="str">
            <v>Antonio Buelna</v>
          </cell>
          <cell r="EG486" t="str">
            <v>GD.CORR.0995.RECTI.0001</v>
          </cell>
          <cell r="EH486">
            <v>41645</v>
          </cell>
          <cell r="EI486">
            <v>93924</v>
          </cell>
          <cell r="EJ486" t="str">
            <v>HIDE</v>
          </cell>
          <cell r="EK486" t="str">
            <v>Yes</v>
          </cell>
          <cell r="EM486">
            <v>0</v>
          </cell>
          <cell r="EN486">
            <v>0</v>
          </cell>
          <cell r="EP486">
            <v>0</v>
          </cell>
          <cell r="EQ486">
            <v>0</v>
          </cell>
          <cell r="ER486" t="str">
            <v>30861198: OC2 SHALLW BED ANODE RANCHO/CARML VLY RD</v>
          </cell>
          <cell r="ES486" t="str">
            <v>Soussane Sadre</v>
          </cell>
          <cell r="EU486">
            <v>41542</v>
          </cell>
          <cell r="EV486" t="str">
            <v>YES</v>
          </cell>
          <cell r="EW486" t="str">
            <v>YES</v>
          </cell>
          <cell r="EX486" t="str">
            <v>OVER</v>
          </cell>
          <cell r="FA486" t="str">
            <v>NO</v>
          </cell>
          <cell r="FB486" t="str">
            <v>OMIT</v>
          </cell>
          <cell r="FC486" t="str">
            <v>OK</v>
          </cell>
          <cell r="FD486" t="str">
            <v>Long Cycle</v>
          </cell>
          <cell r="FF486">
            <v>1</v>
          </cell>
          <cell r="FG486">
            <v>1</v>
          </cell>
        </row>
        <row r="487">
          <cell r="A487">
            <v>30861417</v>
          </cell>
          <cell r="G487">
            <v>0</v>
          </cell>
          <cell r="I487" t="str">
            <v>YES</v>
          </cell>
          <cell r="J487" t="str">
            <v>30861417-</v>
          </cell>
          <cell r="K487" t="str">
            <v>14A</v>
          </cell>
          <cell r="L487">
            <v>14</v>
          </cell>
          <cell r="M487" t="str">
            <v>SF</v>
          </cell>
          <cell r="N487" t="str">
            <v>BA</v>
          </cell>
          <cell r="P487" t="str">
            <v>14A GPRP</v>
          </cell>
          <cell r="Q487">
            <v>232809</v>
          </cell>
          <cell r="S487" t="str">
            <v>AABF</v>
          </cell>
          <cell r="T487" t="str">
            <v>Alessandro Bettucchi</v>
          </cell>
          <cell r="U487">
            <v>40999</v>
          </cell>
          <cell r="Y487" t="str">
            <v>SOURCE ERROR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D487">
            <v>196969</v>
          </cell>
          <cell r="BH487" t="str">
            <v>PM</v>
          </cell>
          <cell r="BK487" t="str">
            <v>7-CLOSED</v>
          </cell>
          <cell r="BM487" t="str">
            <v>Pam Eisley</v>
          </cell>
          <cell r="BN487">
            <v>1</v>
          </cell>
          <cell r="BQ487">
            <v>0</v>
          </cell>
          <cell r="BS487">
            <v>0</v>
          </cell>
          <cell r="BZ487">
            <v>0</v>
          </cell>
          <cell r="CC487" t="str">
            <v>Pre 2014</v>
          </cell>
          <cell r="CD487" t="str">
            <v>CLSD</v>
          </cell>
          <cell r="CE487" t="str">
            <v>OC1 G GPRP WAWONA, SAN FRANCISCO</v>
          </cell>
          <cell r="CH487" t="str">
            <v>SAN FRANCISCO  COUNTY</v>
          </cell>
          <cell r="CJ487">
            <v>3</v>
          </cell>
          <cell r="CK487">
            <v>0</v>
          </cell>
          <cell r="CY487" t="str">
            <v>SAN FRANCISCO</v>
          </cell>
          <cell r="DG487">
            <v>0</v>
          </cell>
          <cell r="DJ487">
            <v>0</v>
          </cell>
          <cell r="DL487">
            <v>1</v>
          </cell>
          <cell r="DM487">
            <v>0</v>
          </cell>
          <cell r="DN487" t="str">
            <v>A</v>
          </cell>
          <cell r="DO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EB487">
            <v>40777</v>
          </cell>
          <cell r="EC487" t="str">
            <v>Michael Coakley</v>
          </cell>
          <cell r="EG487" t="str">
            <v>GD.PHYS.0003.0D11</v>
          </cell>
          <cell r="EH487">
            <v>196969</v>
          </cell>
          <cell r="EI487">
            <v>94101</v>
          </cell>
          <cell r="EJ487" t="str">
            <v>HIDE</v>
          </cell>
          <cell r="EK487" t="str">
            <v>Yes</v>
          </cell>
          <cell r="EL487">
            <v>0</v>
          </cell>
          <cell r="EM487">
            <v>0</v>
          </cell>
          <cell r="EN487">
            <v>0</v>
          </cell>
          <cell r="EP487">
            <v>0</v>
          </cell>
          <cell r="ER487" t="str">
            <v>30861417: OC1 G GPRP WAWONA, SAN FRANCISCO</v>
          </cell>
          <cell r="ES487" t="str">
            <v>Judy Peck</v>
          </cell>
          <cell r="EU487">
            <v>41276</v>
          </cell>
          <cell r="EV487" t="str">
            <v>YES</v>
          </cell>
          <cell r="EW487" t="str">
            <v>NO</v>
          </cell>
          <cell r="EX487" t="str">
            <v>OK</v>
          </cell>
          <cell r="FA487" t="str">
            <v>NO</v>
          </cell>
          <cell r="FB487" t="str">
            <v>OMIT</v>
          </cell>
          <cell r="FC487" t="str">
            <v>NO CONST DATES</v>
          </cell>
          <cell r="FD487" t="str">
            <v>Long Cycle</v>
          </cell>
          <cell r="FF487">
            <v>0</v>
          </cell>
          <cell r="FG487">
            <v>1</v>
          </cell>
        </row>
        <row r="488">
          <cell r="A488">
            <v>30862307</v>
          </cell>
          <cell r="I488" t="str">
            <v>YES</v>
          </cell>
          <cell r="J488" t="str">
            <v>30862307-</v>
          </cell>
          <cell r="K488" t="str">
            <v>29D</v>
          </cell>
          <cell r="L488">
            <v>29</v>
          </cell>
          <cell r="M488" t="str">
            <v>EB</v>
          </cell>
          <cell r="N488" t="str">
            <v>BA</v>
          </cell>
          <cell r="P488" t="str">
            <v>29D New Business</v>
          </cell>
          <cell r="Q488">
            <v>15199</v>
          </cell>
          <cell r="S488" t="str">
            <v>CMD5</v>
          </cell>
          <cell r="T488" t="str">
            <v>Cedricke Dennis</v>
          </cell>
          <cell r="U488">
            <v>41000</v>
          </cell>
          <cell r="Y488" t="str">
            <v>SOURCE ERROR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D488">
            <v>12593</v>
          </cell>
          <cell r="BE488">
            <v>788</v>
          </cell>
          <cell r="BI488">
            <v>40959</v>
          </cell>
          <cell r="BJ488">
            <v>40963</v>
          </cell>
          <cell r="BK488" t="str">
            <v>6-CLOSEOUT</v>
          </cell>
          <cell r="BL488" t="str">
            <v>READY</v>
          </cell>
          <cell r="BM488" t="str">
            <v>Cedricke Max Dennis</v>
          </cell>
          <cell r="BN488">
            <v>1</v>
          </cell>
          <cell r="BO488">
            <v>2012</v>
          </cell>
          <cell r="BP488" t="str">
            <v>2012-1</v>
          </cell>
          <cell r="BQ488">
            <v>0</v>
          </cell>
          <cell r="CC488" t="str">
            <v>TBD</v>
          </cell>
          <cell r="CD488" t="str">
            <v>DOCC</v>
          </cell>
          <cell r="CE488" t="str">
            <v>OC1 GP 2538 CHANNING WAY UC BERKELEY</v>
          </cell>
          <cell r="CF488" t="str">
            <v>2012-02</v>
          </cell>
          <cell r="CH488" t="str">
            <v>ALAMEDA COUNTY</v>
          </cell>
          <cell r="CJ488">
            <v>3</v>
          </cell>
          <cell r="CK488">
            <v>0</v>
          </cell>
          <cell r="CS488">
            <v>788</v>
          </cell>
          <cell r="CY488" t="str">
            <v>UC BERKELEY</v>
          </cell>
          <cell r="CZ488">
            <v>788</v>
          </cell>
          <cell r="DJ488">
            <v>0</v>
          </cell>
          <cell r="DK488" t="str">
            <v>2012-02</v>
          </cell>
          <cell r="DL488">
            <v>1</v>
          </cell>
          <cell r="DM488">
            <v>0</v>
          </cell>
          <cell r="DN488" t="str">
            <v>A</v>
          </cell>
          <cell r="DO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EB488">
            <v>41783</v>
          </cell>
          <cell r="EC488" t="str">
            <v>Jeffery Reid</v>
          </cell>
          <cell r="EG488" t="str">
            <v>GD</v>
          </cell>
          <cell r="EH488">
            <v>12593</v>
          </cell>
          <cell r="EI488">
            <v>94720</v>
          </cell>
          <cell r="EJ488" t="str">
            <v>HIDE</v>
          </cell>
          <cell r="EK488" t="str">
            <v>Yes</v>
          </cell>
          <cell r="EM488">
            <v>0</v>
          </cell>
          <cell r="EN488">
            <v>0</v>
          </cell>
          <cell r="EP488">
            <v>0</v>
          </cell>
          <cell r="EQ488">
            <v>0</v>
          </cell>
          <cell r="ER488" t="str">
            <v>30862307: OC1 GP 2538 CHANNING WAY UC BERKELEY</v>
          </cell>
          <cell r="EU488">
            <v>40990</v>
          </cell>
          <cell r="EV488" t="str">
            <v>YES</v>
          </cell>
          <cell r="EW488" t="str">
            <v>YES</v>
          </cell>
          <cell r="EX488" t="str">
            <v>OVER</v>
          </cell>
          <cell r="FA488" t="str">
            <v>NO</v>
          </cell>
          <cell r="FB488" t="str">
            <v>OMIT</v>
          </cell>
          <cell r="FC488" t="str">
            <v>OK</v>
          </cell>
          <cell r="FD488" t="str">
            <v>Long Cycle</v>
          </cell>
          <cell r="FF488">
            <v>1</v>
          </cell>
          <cell r="FG488">
            <v>1</v>
          </cell>
        </row>
        <row r="489">
          <cell r="A489">
            <v>30863955</v>
          </cell>
          <cell r="G489">
            <v>0</v>
          </cell>
          <cell r="I489" t="str">
            <v>YES</v>
          </cell>
          <cell r="J489" t="str">
            <v>30863955-</v>
          </cell>
          <cell r="K489" t="str">
            <v>50I</v>
          </cell>
          <cell r="L489">
            <v>50</v>
          </cell>
          <cell r="M489" t="str">
            <v>SI</v>
          </cell>
          <cell r="N489" t="str">
            <v>NO</v>
          </cell>
          <cell r="P489" t="str">
            <v>50I Reliability: Overbuilds</v>
          </cell>
          <cell r="Q489">
            <v>1</v>
          </cell>
          <cell r="S489" t="str">
            <v>LRS3</v>
          </cell>
          <cell r="T489" t="str">
            <v>Leo Stewart</v>
          </cell>
          <cell r="U489">
            <v>40825</v>
          </cell>
          <cell r="Y489" t="str">
            <v>SOURCE ERROR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D489">
            <v>29794</v>
          </cell>
          <cell r="BH489" t="str">
            <v>Engineering</v>
          </cell>
          <cell r="BI489">
            <v>40812</v>
          </cell>
          <cell r="BJ489">
            <v>40816</v>
          </cell>
          <cell r="BK489" t="str">
            <v>6-CLOSEOUT</v>
          </cell>
          <cell r="BL489" t="str">
            <v>READY</v>
          </cell>
          <cell r="BM489" t="str">
            <v>Leo R Stewart</v>
          </cell>
          <cell r="BN489">
            <v>1</v>
          </cell>
          <cell r="BO489">
            <v>2011</v>
          </cell>
          <cell r="BP489" t="str">
            <v>2011-3</v>
          </cell>
          <cell r="BQ489">
            <v>0</v>
          </cell>
          <cell r="BS489">
            <v>0</v>
          </cell>
          <cell r="BZ489">
            <v>0</v>
          </cell>
          <cell r="CC489" t="str">
            <v>Pre 2014</v>
          </cell>
          <cell r="CD489" t="str">
            <v>DOCC</v>
          </cell>
          <cell r="CE489" t="str">
            <v>OC4 CUT-OFF 250 FT OF 4" MAIN, KILEY AVE</v>
          </cell>
          <cell r="CF489" t="str">
            <v>2011-09</v>
          </cell>
          <cell r="CH489" t="str">
            <v>SUTTER COUNTY</v>
          </cell>
          <cell r="CJ489">
            <v>3</v>
          </cell>
          <cell r="CK489">
            <v>0</v>
          </cell>
          <cell r="CY489" t="str">
            <v>YUBA CITY</v>
          </cell>
          <cell r="DG489">
            <v>0</v>
          </cell>
          <cell r="DJ489">
            <v>0</v>
          </cell>
          <cell r="DK489" t="str">
            <v>2011-09</v>
          </cell>
          <cell r="DL489">
            <v>1</v>
          </cell>
          <cell r="DM489">
            <v>0</v>
          </cell>
          <cell r="DN489" t="str">
            <v>A</v>
          </cell>
          <cell r="DO489">
            <v>0</v>
          </cell>
          <cell r="DV489">
            <v>0</v>
          </cell>
          <cell r="DX489">
            <v>0</v>
          </cell>
          <cell r="DY489">
            <v>0</v>
          </cell>
          <cell r="EB489">
            <v>40805</v>
          </cell>
          <cell r="EC489" t="str">
            <v>Ed Wong</v>
          </cell>
          <cell r="EG489" t="str">
            <v>GD.PHYS.MRYS.2154.0E04</v>
          </cell>
          <cell r="EH489">
            <v>29794</v>
          </cell>
          <cell r="EI489">
            <v>95991</v>
          </cell>
          <cell r="EJ489" t="str">
            <v>HIDE</v>
          </cell>
          <cell r="EK489" t="str">
            <v>Yes</v>
          </cell>
          <cell r="EL489">
            <v>0</v>
          </cell>
          <cell r="EM489">
            <v>0</v>
          </cell>
          <cell r="EN489">
            <v>0</v>
          </cell>
          <cell r="EP489">
            <v>0</v>
          </cell>
          <cell r="ER489" t="str">
            <v>30863955: OC4 CUT-OFF 250 FT OF 4" MAIN, KILEY AVE</v>
          </cell>
          <cell r="ES489" t="str">
            <v>Soussane Sadre</v>
          </cell>
          <cell r="EU489">
            <v>40810</v>
          </cell>
          <cell r="EV489" t="str">
            <v>YES</v>
          </cell>
          <cell r="EW489" t="str">
            <v>NO</v>
          </cell>
          <cell r="EX489" t="str">
            <v>OK</v>
          </cell>
          <cell r="FA489" t="str">
            <v>NO</v>
          </cell>
          <cell r="FB489" t="str">
            <v>OMIT</v>
          </cell>
          <cell r="FC489" t="str">
            <v>OK</v>
          </cell>
          <cell r="FD489" t="str">
            <v>Long Cycle</v>
          </cell>
          <cell r="FE489">
            <v>130.5</v>
          </cell>
          <cell r="FF489">
            <v>0</v>
          </cell>
          <cell r="FG489">
            <v>1</v>
          </cell>
        </row>
        <row r="490">
          <cell r="A490">
            <v>30864000</v>
          </cell>
          <cell r="G490">
            <v>0</v>
          </cell>
          <cell r="I490" t="str">
            <v>YES</v>
          </cell>
          <cell r="J490" t="str">
            <v>30864000-</v>
          </cell>
          <cell r="K490" t="str">
            <v>2KA</v>
          </cell>
          <cell r="L490" t="str">
            <v>2K</v>
          </cell>
          <cell r="M490" t="str">
            <v>FR</v>
          </cell>
          <cell r="N490" t="str">
            <v>CV</v>
          </cell>
          <cell r="P490" t="str">
            <v>2K HPRs</v>
          </cell>
          <cell r="Q490">
            <v>193870</v>
          </cell>
          <cell r="S490" t="str">
            <v>J4PP</v>
          </cell>
          <cell r="T490" t="str">
            <v>Jack Price</v>
          </cell>
          <cell r="U490">
            <v>40908</v>
          </cell>
          <cell r="Y490" t="str">
            <v>SOURCE ERROR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D490">
            <v>203686</v>
          </cell>
          <cell r="BH490" t="str">
            <v>PM</v>
          </cell>
          <cell r="BK490" t="str">
            <v>7-CLOSED</v>
          </cell>
          <cell r="BM490" t="str">
            <v>Eladio C Castro</v>
          </cell>
          <cell r="BN490">
            <v>1</v>
          </cell>
          <cell r="BQ490">
            <v>0</v>
          </cell>
          <cell r="BS490">
            <v>0</v>
          </cell>
          <cell r="BZ490">
            <v>0</v>
          </cell>
          <cell r="CC490" t="str">
            <v>Cancelled</v>
          </cell>
          <cell r="CD490" t="str">
            <v>CLSD</v>
          </cell>
          <cell r="CE490" t="str">
            <v>OC2 REM 4 HPRS INST 550 FT MAIN P6 KE FR</v>
          </cell>
          <cell r="CH490" t="str">
            <v>FRESNO  COUNTY</v>
          </cell>
          <cell r="CJ490">
            <v>3</v>
          </cell>
          <cell r="CK490">
            <v>0</v>
          </cell>
          <cell r="CY490" t="str">
            <v>FRESNO</v>
          </cell>
          <cell r="DG490">
            <v>0</v>
          </cell>
          <cell r="DJ490">
            <v>0</v>
          </cell>
          <cell r="DL490">
            <v>1</v>
          </cell>
          <cell r="DM490">
            <v>0</v>
          </cell>
          <cell r="DN490" t="str">
            <v>A</v>
          </cell>
          <cell r="DO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EB490">
            <v>40800</v>
          </cell>
          <cell r="EC490" t="str">
            <v>George Muggee</v>
          </cell>
          <cell r="EG490" t="str">
            <v>GD.PHYS.FRES.3864.0E05</v>
          </cell>
          <cell r="EH490">
            <v>203686</v>
          </cell>
          <cell r="EI490">
            <v>93650</v>
          </cell>
          <cell r="EJ490" t="str">
            <v>HIDE</v>
          </cell>
          <cell r="EK490" t="str">
            <v>Yes</v>
          </cell>
          <cell r="EL490">
            <v>0</v>
          </cell>
          <cell r="EM490">
            <v>0</v>
          </cell>
          <cell r="EN490">
            <v>0</v>
          </cell>
          <cell r="EP490">
            <v>0</v>
          </cell>
          <cell r="ER490" t="str">
            <v>30864000: OC2 REM 4 HPRS INST 550 FT MAIN P6 KE FR</v>
          </cell>
          <cell r="ES490" t="str">
            <v>George Muggee</v>
          </cell>
          <cell r="EU490">
            <v>40953</v>
          </cell>
          <cell r="EV490" t="str">
            <v>YES</v>
          </cell>
          <cell r="EW490" t="str">
            <v>NO</v>
          </cell>
          <cell r="EX490" t="str">
            <v>OK</v>
          </cell>
          <cell r="FA490" t="str">
            <v>NO</v>
          </cell>
          <cell r="FB490" t="str">
            <v>OMIT</v>
          </cell>
          <cell r="FC490" t="str">
            <v>NO CONST DATES</v>
          </cell>
          <cell r="FD490" t="str">
            <v>Long Cycle</v>
          </cell>
          <cell r="FF490">
            <v>0</v>
          </cell>
          <cell r="FG490">
            <v>1</v>
          </cell>
        </row>
        <row r="491">
          <cell r="A491">
            <v>30864808</v>
          </cell>
          <cell r="G491">
            <v>0</v>
          </cell>
          <cell r="I491" t="str">
            <v>YES</v>
          </cell>
          <cell r="J491" t="str">
            <v>30864808-</v>
          </cell>
          <cell r="K491" t="str">
            <v>50A</v>
          </cell>
          <cell r="L491">
            <v>50</v>
          </cell>
          <cell r="M491" t="str">
            <v>SF</v>
          </cell>
          <cell r="N491" t="str">
            <v>BA</v>
          </cell>
          <cell r="P491" t="str">
            <v>50A Reliability: Main Repl</v>
          </cell>
          <cell r="Q491">
            <v>1</v>
          </cell>
          <cell r="S491" t="str">
            <v>GPB4</v>
          </cell>
          <cell r="T491" t="str">
            <v>Grace Briones</v>
          </cell>
          <cell r="U491">
            <v>40908</v>
          </cell>
          <cell r="Y491" t="str">
            <v>SOURCE ERROR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D491">
            <v>2663294</v>
          </cell>
          <cell r="BH491" t="str">
            <v>PM</v>
          </cell>
          <cell r="BK491" t="str">
            <v>7-CLOSED</v>
          </cell>
          <cell r="BM491" t="str">
            <v>Divine Grace P Briones</v>
          </cell>
          <cell r="BN491">
            <v>1</v>
          </cell>
          <cell r="BQ491">
            <v>0</v>
          </cell>
          <cell r="BS491">
            <v>0</v>
          </cell>
          <cell r="BZ491">
            <v>0</v>
          </cell>
          <cell r="CC491" t="str">
            <v>Pre 2014</v>
          </cell>
          <cell r="CD491" t="str">
            <v>CLSD</v>
          </cell>
          <cell r="CE491" t="str">
            <v>G GPRP JOOST MWC 50 WORK, SF</v>
          </cell>
          <cell r="CH491" t="str">
            <v>SAN FRANCISCO  COUNTY</v>
          </cell>
          <cell r="CJ491">
            <v>3</v>
          </cell>
          <cell r="CK491">
            <v>0</v>
          </cell>
          <cell r="CY491" t="str">
            <v>SAN FRANCISCO</v>
          </cell>
          <cell r="DG491">
            <v>0</v>
          </cell>
          <cell r="DJ491">
            <v>0</v>
          </cell>
          <cell r="DL491">
            <v>1</v>
          </cell>
          <cell r="DM491">
            <v>0</v>
          </cell>
          <cell r="DN491" t="str">
            <v>A</v>
          </cell>
          <cell r="DO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EB491">
            <v>41811</v>
          </cell>
          <cell r="EC491" t="str">
            <v>Michael Coakley</v>
          </cell>
          <cell r="EG491" t="str">
            <v>GD.PHYS.CONC.0003.0E14</v>
          </cell>
          <cell r="EH491">
            <v>2663294</v>
          </cell>
          <cell r="EI491">
            <v>94131</v>
          </cell>
          <cell r="EJ491" t="str">
            <v>HIDE</v>
          </cell>
          <cell r="EK491" t="str">
            <v>Yes</v>
          </cell>
          <cell r="EL491">
            <v>0</v>
          </cell>
          <cell r="EM491">
            <v>0</v>
          </cell>
          <cell r="EN491">
            <v>0</v>
          </cell>
          <cell r="EP491">
            <v>0</v>
          </cell>
          <cell r="ER491" t="str">
            <v>30864808: G GPRP JOOST MWC 50 WORK, SF</v>
          </cell>
          <cell r="ES491" t="str">
            <v>Soussane Sadre</v>
          </cell>
          <cell r="EU491">
            <v>41811</v>
          </cell>
          <cell r="EV491" t="str">
            <v>YES</v>
          </cell>
          <cell r="EW491" t="str">
            <v>NO</v>
          </cell>
          <cell r="EX491" t="str">
            <v>OK</v>
          </cell>
          <cell r="FA491" t="str">
            <v>NO</v>
          </cell>
          <cell r="FB491" t="str">
            <v>OMIT</v>
          </cell>
          <cell r="FC491" t="str">
            <v>NO CONST DATES</v>
          </cell>
          <cell r="FD491" t="str">
            <v>Long Cycle</v>
          </cell>
          <cell r="FF491">
            <v>0</v>
          </cell>
          <cell r="FG491">
            <v>1</v>
          </cell>
        </row>
        <row r="492">
          <cell r="A492">
            <v>30864810</v>
          </cell>
          <cell r="G492">
            <v>0</v>
          </cell>
          <cell r="I492" t="str">
            <v>YES</v>
          </cell>
          <cell r="J492" t="str">
            <v>30864810-</v>
          </cell>
          <cell r="K492" t="str">
            <v>50A</v>
          </cell>
          <cell r="L492">
            <v>50</v>
          </cell>
          <cell r="M492" t="str">
            <v>SF</v>
          </cell>
          <cell r="N492" t="str">
            <v>BA</v>
          </cell>
          <cell r="P492" t="str">
            <v>50A Reliability: Main Repl</v>
          </cell>
          <cell r="Q492">
            <v>1</v>
          </cell>
          <cell r="S492" t="str">
            <v>GPB4</v>
          </cell>
          <cell r="T492" t="str">
            <v>Grace Briones</v>
          </cell>
          <cell r="U492">
            <v>40908</v>
          </cell>
          <cell r="Y492" t="str">
            <v>SOURCE ERROR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D492">
            <v>923615</v>
          </cell>
          <cell r="BH492" t="str">
            <v>PM</v>
          </cell>
          <cell r="BK492" t="str">
            <v>7-CLOSED</v>
          </cell>
          <cell r="BM492" t="str">
            <v>Divine Grace P Briones</v>
          </cell>
          <cell r="BN492">
            <v>1</v>
          </cell>
          <cell r="BQ492">
            <v>0</v>
          </cell>
          <cell r="BS492">
            <v>0</v>
          </cell>
          <cell r="BZ492">
            <v>0</v>
          </cell>
          <cell r="CC492" t="str">
            <v>Pre 2014</v>
          </cell>
          <cell r="CD492" t="str">
            <v>CLSD</v>
          </cell>
          <cell r="CE492" t="str">
            <v>G GPRP BERNAL HEIGHTS MWC 50 WORK, SF</v>
          </cell>
          <cell r="CH492" t="str">
            <v>SAN FRANCISCO  COUNTY</v>
          </cell>
          <cell r="CJ492">
            <v>3</v>
          </cell>
          <cell r="CK492">
            <v>0</v>
          </cell>
          <cell r="CY492" t="str">
            <v>SAN FRANCISCO</v>
          </cell>
          <cell r="DG492">
            <v>0</v>
          </cell>
          <cell r="DJ492">
            <v>0</v>
          </cell>
          <cell r="DL492">
            <v>1</v>
          </cell>
          <cell r="DM492">
            <v>0</v>
          </cell>
          <cell r="DN492" t="str">
            <v>A</v>
          </cell>
          <cell r="DO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EB492">
            <v>41811</v>
          </cell>
          <cell r="EC492" t="str">
            <v>Michael Coakley</v>
          </cell>
          <cell r="EG492" t="str">
            <v>GD.PHYS.0004.00D1</v>
          </cell>
          <cell r="EH492">
            <v>923615</v>
          </cell>
          <cell r="EI492">
            <v>94110</v>
          </cell>
          <cell r="EJ492" t="str">
            <v>HIDE</v>
          </cell>
          <cell r="EK492" t="str">
            <v>Yes</v>
          </cell>
          <cell r="EL492">
            <v>0</v>
          </cell>
          <cell r="EM492">
            <v>0</v>
          </cell>
          <cell r="EN492">
            <v>0</v>
          </cell>
          <cell r="EP492">
            <v>0</v>
          </cell>
          <cell r="ER492" t="str">
            <v>30864810: G GPRP BERNAL HEIGHTS MWC 50 WORK, SF</v>
          </cell>
          <cell r="ES492" t="str">
            <v>Soussane Sadre</v>
          </cell>
          <cell r="EU492">
            <v>41811</v>
          </cell>
          <cell r="EV492" t="str">
            <v>YES</v>
          </cell>
          <cell r="EW492" t="str">
            <v>NO</v>
          </cell>
          <cell r="EX492" t="str">
            <v>OK</v>
          </cell>
          <cell r="FA492" t="str">
            <v>NO</v>
          </cell>
          <cell r="FB492" t="str">
            <v>OMIT</v>
          </cell>
          <cell r="FC492" t="str">
            <v>NO CONST DATES</v>
          </cell>
          <cell r="FD492" t="str">
            <v>Long Cycle</v>
          </cell>
          <cell r="FF492">
            <v>0</v>
          </cell>
          <cell r="FG492">
            <v>1</v>
          </cell>
        </row>
        <row r="493">
          <cell r="A493">
            <v>30865406</v>
          </cell>
          <cell r="I493" t="str">
            <v>YES</v>
          </cell>
          <cell r="J493" t="str">
            <v>30865406-</v>
          </cell>
          <cell r="K493" t="str">
            <v>51E</v>
          </cell>
          <cell r="L493">
            <v>51</v>
          </cell>
          <cell r="M493" t="str">
            <v>PN</v>
          </cell>
          <cell r="N493" t="str">
            <v>CC</v>
          </cell>
          <cell r="P493" t="str">
            <v>51 WRO</v>
          </cell>
          <cell r="Q493">
            <v>219225</v>
          </cell>
          <cell r="S493" t="str">
            <v>LJRE</v>
          </cell>
          <cell r="T493" t="str">
            <v>Lori Rusca</v>
          </cell>
          <cell r="U493" t="str">
            <v>#</v>
          </cell>
          <cell r="Y493" t="str">
            <v>SOURCE ERROR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D493">
            <v>267819</v>
          </cell>
          <cell r="BE493">
            <v>31689</v>
          </cell>
          <cell r="BI493">
            <v>40750</v>
          </cell>
          <cell r="BJ493">
            <v>40749</v>
          </cell>
          <cell r="BK493" t="str">
            <v>6-CLOSEOUT</v>
          </cell>
          <cell r="BL493" t="str">
            <v>READY</v>
          </cell>
          <cell r="BM493" t="str">
            <v>#</v>
          </cell>
          <cell r="BN493">
            <v>1</v>
          </cell>
          <cell r="BO493">
            <v>2011</v>
          </cell>
          <cell r="BP493" t="str">
            <v>2011-3</v>
          </cell>
          <cell r="BQ493">
            <v>0</v>
          </cell>
          <cell r="CC493" t="str">
            <v>TBD</v>
          </cell>
          <cell r="CD493" t="str">
            <v>FICL</v>
          </cell>
          <cell r="CE493" t="str">
            <v>OC1 GP NORFOLK AND FLINT SAN MATEO</v>
          </cell>
          <cell r="CF493" t="str">
            <v>2011-07</v>
          </cell>
          <cell r="CH493" t="str">
            <v>SAN MATEO COUNTY</v>
          </cell>
          <cell r="CJ493">
            <v>3</v>
          </cell>
          <cell r="CK493">
            <v>0</v>
          </cell>
          <cell r="CS493">
            <v>31689</v>
          </cell>
          <cell r="CZ493">
            <v>31689</v>
          </cell>
          <cell r="DJ493">
            <v>0</v>
          </cell>
          <cell r="DK493" t="str">
            <v>2011-07</v>
          </cell>
          <cell r="DL493">
            <v>1</v>
          </cell>
          <cell r="DM493">
            <v>0</v>
          </cell>
          <cell r="DN493" t="str">
            <v>A</v>
          </cell>
          <cell r="DO493">
            <v>0</v>
          </cell>
          <cell r="DW493">
            <v>0</v>
          </cell>
          <cell r="DX493">
            <v>0</v>
          </cell>
          <cell r="DY493">
            <v>0</v>
          </cell>
          <cell r="EB493">
            <v>40759</v>
          </cell>
          <cell r="EC493" t="str">
            <v>Jay Sung Min</v>
          </cell>
          <cell r="EG493" t="str">
            <v>GD.PHYS.3215.00I2.0013</v>
          </cell>
          <cell r="EH493">
            <v>267819</v>
          </cell>
          <cell r="EJ493" t="str">
            <v>HIDE</v>
          </cell>
          <cell r="EK493" t="str">
            <v>Yes</v>
          </cell>
          <cell r="EM493">
            <v>0</v>
          </cell>
          <cell r="EN493">
            <v>0</v>
          </cell>
          <cell r="EP493">
            <v>0</v>
          </cell>
          <cell r="EQ493">
            <v>0</v>
          </cell>
          <cell r="ER493" t="str">
            <v>30865406: OC1 GP NORFOLK AND FLINT SAN MATEO</v>
          </cell>
          <cell r="ES493" t="str">
            <v>Soussane Sadre</v>
          </cell>
          <cell r="EU493">
            <v>40759</v>
          </cell>
          <cell r="EV493" t="str">
            <v>YES</v>
          </cell>
          <cell r="EW493" t="str">
            <v>YES</v>
          </cell>
          <cell r="EX493" t="str">
            <v>OVER</v>
          </cell>
          <cell r="FA493" t="str">
            <v>NO</v>
          </cell>
          <cell r="FB493" t="str">
            <v>OMIT</v>
          </cell>
          <cell r="FC493" t="str">
            <v>OK</v>
          </cell>
          <cell r="FD493" t="str">
            <v>Long Cycle</v>
          </cell>
          <cell r="FF493">
            <v>1</v>
          </cell>
          <cell r="FG493">
            <v>1</v>
          </cell>
        </row>
        <row r="494">
          <cell r="A494">
            <v>30865680</v>
          </cell>
          <cell r="G494">
            <v>0</v>
          </cell>
          <cell r="I494" t="str">
            <v>YES</v>
          </cell>
          <cell r="J494" t="str">
            <v>30865680-</v>
          </cell>
          <cell r="K494" t="str">
            <v>51L</v>
          </cell>
          <cell r="L494">
            <v>51</v>
          </cell>
          <cell r="M494" t="str">
            <v>ST</v>
          </cell>
          <cell r="N494" t="str">
            <v>CV</v>
          </cell>
          <cell r="P494" t="str">
            <v>51 WRO</v>
          </cell>
          <cell r="Q494">
            <v>3328687</v>
          </cell>
          <cell r="S494" t="str">
            <v>DJH8</v>
          </cell>
          <cell r="T494" t="str">
            <v>Don Hellier</v>
          </cell>
          <cell r="U494">
            <v>41030</v>
          </cell>
          <cell r="Y494" t="str">
            <v>SOURCE ERROR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D494">
            <v>1278067</v>
          </cell>
          <cell r="BE494">
            <v>-214343</v>
          </cell>
          <cell r="BH494" t="str">
            <v>PM</v>
          </cell>
          <cell r="BK494" t="str">
            <v>6-CLOSEOUT</v>
          </cell>
          <cell r="BL494" t="str">
            <v>READY</v>
          </cell>
          <cell r="BM494" t="str">
            <v>Donald J Hellier</v>
          </cell>
          <cell r="BN494">
            <v>1</v>
          </cell>
          <cell r="BQ494">
            <v>0</v>
          </cell>
          <cell r="BS494">
            <v>0</v>
          </cell>
          <cell r="BZ494">
            <v>0</v>
          </cell>
          <cell r="CC494" t="str">
            <v>Cancelled</v>
          </cell>
          <cell r="CD494" t="str">
            <v>DOCC</v>
          </cell>
          <cell r="CE494" t="str">
            <v>OC4 GP LATHROP ROAD MANTECA</v>
          </cell>
          <cell r="CH494" t="str">
            <v>SAN JOAQUIN COUNTY</v>
          </cell>
          <cell r="CJ494">
            <v>10</v>
          </cell>
          <cell r="CK494">
            <v>0</v>
          </cell>
          <cell r="CM494">
            <v>1317</v>
          </cell>
          <cell r="CN494">
            <v>1228</v>
          </cell>
          <cell r="CP494">
            <v>-216888</v>
          </cell>
          <cell r="CY494" t="str">
            <v>MANTECA</v>
          </cell>
          <cell r="CZ494">
            <v>-214343</v>
          </cell>
          <cell r="DG494">
            <v>0</v>
          </cell>
          <cell r="DJ494">
            <v>7625</v>
          </cell>
          <cell r="DL494">
            <v>1</v>
          </cell>
          <cell r="DM494">
            <v>0</v>
          </cell>
          <cell r="DN494" t="str">
            <v>A</v>
          </cell>
          <cell r="DO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EA494">
            <v>0</v>
          </cell>
          <cell r="EB494">
            <v>41059</v>
          </cell>
          <cell r="EC494" t="str">
            <v>George Muggee</v>
          </cell>
          <cell r="EG494" t="str">
            <v>GD</v>
          </cell>
          <cell r="EH494">
            <v>1278067</v>
          </cell>
          <cell r="EI494">
            <v>95336</v>
          </cell>
          <cell r="EJ494" t="str">
            <v>HIDE</v>
          </cell>
          <cell r="EK494" t="str">
            <v>Yes</v>
          </cell>
          <cell r="EL494">
            <v>0</v>
          </cell>
          <cell r="EM494">
            <v>0</v>
          </cell>
          <cell r="EN494">
            <v>0</v>
          </cell>
          <cell r="EP494">
            <v>0</v>
          </cell>
          <cell r="EQ494">
            <v>0</v>
          </cell>
          <cell r="ER494" t="str">
            <v>30865680: OC4 GP LATHROP ROAD MANTECA</v>
          </cell>
          <cell r="ES494" t="str">
            <v>Soussane Sadre</v>
          </cell>
          <cell r="EU494">
            <v>41330</v>
          </cell>
          <cell r="EV494" t="str">
            <v>YES</v>
          </cell>
          <cell r="EW494" t="str">
            <v>NO</v>
          </cell>
          <cell r="EX494" t="str">
            <v>OK</v>
          </cell>
          <cell r="FA494" t="str">
            <v>NO</v>
          </cell>
          <cell r="FB494" t="str">
            <v>OMIT</v>
          </cell>
          <cell r="FC494" t="str">
            <v>NO CONST DATES</v>
          </cell>
          <cell r="FD494" t="str">
            <v>Long Cycle</v>
          </cell>
          <cell r="FF494">
            <v>0</v>
          </cell>
          <cell r="FG494">
            <v>1</v>
          </cell>
        </row>
        <row r="495">
          <cell r="A495">
            <v>30865723</v>
          </cell>
          <cell r="G495">
            <v>0</v>
          </cell>
          <cell r="I495" t="str">
            <v>YES</v>
          </cell>
          <cell r="J495" t="str">
            <v>30865723-</v>
          </cell>
          <cell r="K495" t="str">
            <v>50D</v>
          </cell>
          <cell r="L495">
            <v>50</v>
          </cell>
          <cell r="M495" t="str">
            <v>SI</v>
          </cell>
          <cell r="N495" t="str">
            <v>NO</v>
          </cell>
          <cell r="P495" t="str">
            <v>50D Reliability: Cathodic Protection</v>
          </cell>
          <cell r="Q495">
            <v>71617</v>
          </cell>
          <cell r="S495" t="str">
            <v>LRS3</v>
          </cell>
          <cell r="T495" t="str">
            <v>Leo Stewart</v>
          </cell>
          <cell r="U495">
            <v>41639</v>
          </cell>
          <cell r="Y495" t="str">
            <v>SOURCE ERROR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D495">
            <v>66553</v>
          </cell>
          <cell r="BE495">
            <v>428</v>
          </cell>
          <cell r="BH495" t="str">
            <v>Engineering</v>
          </cell>
          <cell r="BI495">
            <v>40908</v>
          </cell>
          <cell r="BJ495">
            <v>41404</v>
          </cell>
          <cell r="BK495" t="str">
            <v>7-CLOSED</v>
          </cell>
          <cell r="BM495" t="str">
            <v>Leo R Stewart</v>
          </cell>
          <cell r="BN495">
            <v>1</v>
          </cell>
          <cell r="BO495">
            <v>2011</v>
          </cell>
          <cell r="BP495" t="str">
            <v>2011-4</v>
          </cell>
          <cell r="BQ495">
            <v>0</v>
          </cell>
          <cell r="BS495">
            <v>0</v>
          </cell>
          <cell r="BZ495">
            <v>0</v>
          </cell>
          <cell r="CC495" t="str">
            <v>Cancelled</v>
          </cell>
          <cell r="CD495" t="str">
            <v>CLSD</v>
          </cell>
          <cell r="CE495" t="str">
            <v>OC4 SHALLOW ANODE BED, OLIVE RANCH RD,GB</v>
          </cell>
          <cell r="CF495" t="str">
            <v>2011-12</v>
          </cell>
          <cell r="CH495" t="str">
            <v>PLACER  COUNTY</v>
          </cell>
          <cell r="CJ495">
            <v>3</v>
          </cell>
          <cell r="CK495">
            <v>0</v>
          </cell>
          <cell r="CM495">
            <v>474</v>
          </cell>
          <cell r="CN495">
            <v>-45</v>
          </cell>
          <cell r="CY495" t="str">
            <v>GRANITE BAY</v>
          </cell>
          <cell r="CZ495">
            <v>428</v>
          </cell>
          <cell r="DG495">
            <v>0</v>
          </cell>
          <cell r="DJ495">
            <v>0</v>
          </cell>
          <cell r="DK495" t="str">
            <v>2013-05</v>
          </cell>
          <cell r="DL495">
            <v>1</v>
          </cell>
          <cell r="DM495">
            <v>0</v>
          </cell>
          <cell r="DN495" t="str">
            <v>A</v>
          </cell>
          <cell r="DO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EB495">
            <v>40786</v>
          </cell>
          <cell r="EC495" t="str">
            <v>Ed Wong</v>
          </cell>
          <cell r="EG495" t="str">
            <v>GD.PHYS.AUBU.2405.0I08</v>
          </cell>
          <cell r="EH495">
            <v>66553</v>
          </cell>
          <cell r="EI495">
            <v>95746</v>
          </cell>
          <cell r="EJ495" t="str">
            <v>HIDE</v>
          </cell>
          <cell r="EK495" t="str">
            <v>Yes</v>
          </cell>
          <cell r="EL495">
            <v>0</v>
          </cell>
          <cell r="EM495">
            <v>0</v>
          </cell>
          <cell r="EN495">
            <v>0</v>
          </cell>
          <cell r="EP495">
            <v>0</v>
          </cell>
          <cell r="EQ495">
            <v>0</v>
          </cell>
          <cell r="ER495" t="str">
            <v>30865723: OC4 SHALLOW ANODE BED, OLIVE RANCH RD,GB</v>
          </cell>
          <cell r="ES495" t="str">
            <v>Soussane Sadre</v>
          </cell>
          <cell r="EU495">
            <v>41625</v>
          </cell>
          <cell r="EV495" t="str">
            <v>YES</v>
          </cell>
          <cell r="EW495" t="str">
            <v>YES</v>
          </cell>
          <cell r="EX495" t="str">
            <v>OVER</v>
          </cell>
          <cell r="FA495" t="str">
            <v>NO</v>
          </cell>
          <cell r="FB495" t="str">
            <v>OMIT</v>
          </cell>
          <cell r="FC495" t="str">
            <v>OK</v>
          </cell>
          <cell r="FD495" t="str">
            <v>Long Cycle</v>
          </cell>
          <cell r="FF495">
            <v>1</v>
          </cell>
          <cell r="FG495">
            <v>1</v>
          </cell>
        </row>
        <row r="496">
          <cell r="A496">
            <v>30865758</v>
          </cell>
          <cell r="G496">
            <v>0</v>
          </cell>
          <cell r="I496" t="str">
            <v>YES</v>
          </cell>
          <cell r="J496" t="str">
            <v>30865758-</v>
          </cell>
          <cell r="K496" t="str">
            <v>14A</v>
          </cell>
          <cell r="L496">
            <v>14</v>
          </cell>
          <cell r="M496" t="str">
            <v>HB</v>
          </cell>
          <cell r="N496" t="str">
            <v>NO</v>
          </cell>
          <cell r="P496" t="str">
            <v>14A GPRP</v>
          </cell>
          <cell r="Q496">
            <v>383074</v>
          </cell>
          <cell r="S496" t="str">
            <v>J1E1</v>
          </cell>
          <cell r="T496" t="str">
            <v>Josh Eagar</v>
          </cell>
          <cell r="U496">
            <v>40999</v>
          </cell>
          <cell r="Y496" t="str">
            <v>SOURCE ERROR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D496">
            <v>246636</v>
          </cell>
          <cell r="BH496" t="str">
            <v>PM</v>
          </cell>
          <cell r="BK496" t="str">
            <v>7-CLOSED</v>
          </cell>
          <cell r="BM496" t="str">
            <v>Amir Ali Ghazi-Moradi</v>
          </cell>
          <cell r="BN496">
            <v>1</v>
          </cell>
          <cell r="BQ496">
            <v>0</v>
          </cell>
          <cell r="BS496">
            <v>0</v>
          </cell>
          <cell r="BZ496">
            <v>0</v>
          </cell>
          <cell r="CC496" t="str">
            <v>Pre 2014</v>
          </cell>
          <cell r="CD496" t="str">
            <v>CLSD</v>
          </cell>
          <cell r="CE496" t="str">
            <v>OC4 14AGPRP-ALLEY,COMMRCIL,FRFLD,ERK*GC</v>
          </cell>
          <cell r="CH496" t="str">
            <v>HUMBOLDT  COUNTY</v>
          </cell>
          <cell r="CJ496">
            <v>3</v>
          </cell>
          <cell r="CK496">
            <v>0</v>
          </cell>
          <cell r="CY496" t="str">
            <v>EUREKA</v>
          </cell>
          <cell r="DG496">
            <v>0</v>
          </cell>
          <cell r="DJ496">
            <v>0</v>
          </cell>
          <cell r="DL496">
            <v>1</v>
          </cell>
          <cell r="DM496">
            <v>0</v>
          </cell>
          <cell r="DN496" t="str">
            <v>A</v>
          </cell>
          <cell r="DO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EB496">
            <v>40894</v>
          </cell>
          <cell r="EC496" t="str">
            <v>Matthew Ventura</v>
          </cell>
          <cell r="EG496" t="str">
            <v>GD.PHYS.EURE.0848.0H07</v>
          </cell>
          <cell r="EH496">
            <v>246636</v>
          </cell>
          <cell r="EI496">
            <v>95501</v>
          </cell>
          <cell r="EJ496" t="str">
            <v>HIDE</v>
          </cell>
          <cell r="EK496" t="str">
            <v>Yes</v>
          </cell>
          <cell r="EL496">
            <v>0</v>
          </cell>
          <cell r="EM496">
            <v>0</v>
          </cell>
          <cell r="EN496">
            <v>0</v>
          </cell>
          <cell r="EP496">
            <v>0</v>
          </cell>
          <cell r="ER496" t="str">
            <v>30865758: OC4 14AGPRP-ALLEY,COMMRCIL,FRFLD,ERK*GC</v>
          </cell>
          <cell r="ES496" t="str">
            <v>Judy Peck</v>
          </cell>
          <cell r="EU496">
            <v>41243</v>
          </cell>
          <cell r="EV496" t="str">
            <v>YES</v>
          </cell>
          <cell r="EW496" t="str">
            <v>NO</v>
          </cell>
          <cell r="EX496" t="str">
            <v>OK</v>
          </cell>
          <cell r="FA496" t="str">
            <v>NO</v>
          </cell>
          <cell r="FB496" t="str">
            <v>OMIT</v>
          </cell>
          <cell r="FC496" t="str">
            <v>NO CONST DATES</v>
          </cell>
          <cell r="FD496" t="str">
            <v>Long Cycle</v>
          </cell>
          <cell r="FF496">
            <v>0</v>
          </cell>
          <cell r="FG496">
            <v>1</v>
          </cell>
        </row>
        <row r="497">
          <cell r="A497">
            <v>30865996</v>
          </cell>
          <cell r="G497">
            <v>0</v>
          </cell>
          <cell r="I497" t="str">
            <v>YES</v>
          </cell>
          <cell r="J497" t="str">
            <v>30865996-</v>
          </cell>
          <cell r="K497" t="str">
            <v>14A</v>
          </cell>
          <cell r="L497">
            <v>14</v>
          </cell>
          <cell r="M497" t="str">
            <v>FR</v>
          </cell>
          <cell r="N497" t="str">
            <v>CV</v>
          </cell>
          <cell r="P497" t="str">
            <v>14A GPRP</v>
          </cell>
          <cell r="Q497">
            <v>1913597</v>
          </cell>
          <cell r="S497" t="str">
            <v>J4PP</v>
          </cell>
          <cell r="T497" t="str">
            <v>Jack Price</v>
          </cell>
          <cell r="U497">
            <v>41639</v>
          </cell>
          <cell r="Y497" t="str">
            <v>SOURCE ERROR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D497">
            <v>2014508</v>
          </cell>
          <cell r="BE497">
            <v>-4749</v>
          </cell>
          <cell r="BF497">
            <v>41453</v>
          </cell>
          <cell r="BG497">
            <v>41309</v>
          </cell>
          <cell r="BH497" t="str">
            <v>PM</v>
          </cell>
          <cell r="BI497">
            <v>41319</v>
          </cell>
          <cell r="BJ497">
            <v>41453</v>
          </cell>
          <cell r="BK497" t="str">
            <v>7-CLOSED</v>
          </cell>
          <cell r="BM497" t="str">
            <v>Eladio C Castro</v>
          </cell>
          <cell r="BN497">
            <v>1</v>
          </cell>
          <cell r="BO497">
            <v>2013</v>
          </cell>
          <cell r="BP497" t="str">
            <v>2013-1</v>
          </cell>
          <cell r="BQ497">
            <v>0</v>
          </cell>
          <cell r="BS497">
            <v>0</v>
          </cell>
          <cell r="BZ497">
            <v>0</v>
          </cell>
          <cell r="CC497" t="str">
            <v>Pre 2014</v>
          </cell>
          <cell r="CD497" t="str">
            <v>CLSD</v>
          </cell>
          <cell r="CE497" t="str">
            <v>OC2    GPRP E ST AND KERN FRESNO</v>
          </cell>
          <cell r="CF497" t="str">
            <v>2013-02</v>
          </cell>
          <cell r="CH497" t="str">
            <v>FRESNO  COUNTY</v>
          </cell>
          <cell r="CJ497">
            <v>10</v>
          </cell>
          <cell r="CK497">
            <v>0</v>
          </cell>
          <cell r="CL497">
            <v>4.8</v>
          </cell>
          <cell r="CM497">
            <v>-4749</v>
          </cell>
          <cell r="CY497" t="str">
            <v>FRESNO</v>
          </cell>
          <cell r="CZ497">
            <v>-4749</v>
          </cell>
          <cell r="DG497">
            <v>0</v>
          </cell>
          <cell r="DJ497">
            <v>6896</v>
          </cell>
          <cell r="DK497" t="str">
            <v>2013-06</v>
          </cell>
          <cell r="DL497">
            <v>1</v>
          </cell>
          <cell r="DM497">
            <v>0</v>
          </cell>
          <cell r="DN497" t="str">
            <v>A</v>
          </cell>
          <cell r="DO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EA497">
            <v>0</v>
          </cell>
          <cell r="EB497">
            <v>41276</v>
          </cell>
          <cell r="EC497" t="str">
            <v>George Muggee</v>
          </cell>
          <cell r="EG497" t="str">
            <v>GD.PHYS.FRES.3868.0G07</v>
          </cell>
          <cell r="EH497">
            <v>2014508</v>
          </cell>
          <cell r="EI497">
            <v>93650</v>
          </cell>
          <cell r="EJ497" t="str">
            <v>HIDE</v>
          </cell>
          <cell r="EK497" t="str">
            <v>Yes</v>
          </cell>
          <cell r="EL497">
            <v>0</v>
          </cell>
          <cell r="EM497">
            <v>0</v>
          </cell>
          <cell r="EN497">
            <v>0</v>
          </cell>
          <cell r="EP497">
            <v>0</v>
          </cell>
          <cell r="EQ497">
            <v>0</v>
          </cell>
          <cell r="ER497" t="str">
            <v>30865996: OC2    GPRP E ST AND KERN FRESNO</v>
          </cell>
          <cell r="ES497" t="str">
            <v>Judy Peck</v>
          </cell>
          <cell r="EU497">
            <v>41452</v>
          </cell>
          <cell r="EV497" t="str">
            <v>YES</v>
          </cell>
          <cell r="EW497" t="str">
            <v>NO</v>
          </cell>
          <cell r="EX497" t="str">
            <v>OK</v>
          </cell>
          <cell r="FA497" t="str">
            <v>NO</v>
          </cell>
          <cell r="FB497" t="str">
            <v>OMIT</v>
          </cell>
          <cell r="FC497" t="str">
            <v>OK</v>
          </cell>
          <cell r="FD497" t="str">
            <v>Long Cycle</v>
          </cell>
          <cell r="FF497">
            <v>0</v>
          </cell>
          <cell r="FG497">
            <v>1</v>
          </cell>
        </row>
        <row r="498">
          <cell r="A498">
            <v>30866074</v>
          </cell>
          <cell r="I498" t="str">
            <v>YES</v>
          </cell>
          <cell r="J498" t="str">
            <v>30866074-</v>
          </cell>
          <cell r="K498" t="str">
            <v>50I</v>
          </cell>
          <cell r="L498">
            <v>50</v>
          </cell>
          <cell r="M498" t="str">
            <v>DI</v>
          </cell>
          <cell r="N498" t="str">
            <v>BA</v>
          </cell>
          <cell r="P498" t="str">
            <v>50I Reliability: Overbuilds</v>
          </cell>
          <cell r="Q498">
            <v>4991</v>
          </cell>
          <cell r="S498" t="str">
            <v>SDH6</v>
          </cell>
          <cell r="T498" t="str">
            <v>Scott Hart</v>
          </cell>
          <cell r="U498">
            <v>40760</v>
          </cell>
          <cell r="Y498" t="str">
            <v>SOURCE ERROR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D498">
            <v>1516</v>
          </cell>
          <cell r="BE498">
            <v>677</v>
          </cell>
          <cell r="BH498" t="str">
            <v>Estimating</v>
          </cell>
          <cell r="BI498">
            <v>40760</v>
          </cell>
          <cell r="BJ498">
            <v>40760</v>
          </cell>
          <cell r="BK498" t="str">
            <v>7-CLOSED</v>
          </cell>
          <cell r="BM498" t="str">
            <v>Scott David Hart</v>
          </cell>
          <cell r="BN498">
            <v>1</v>
          </cell>
          <cell r="BO498">
            <v>2011</v>
          </cell>
          <cell r="BP498" t="str">
            <v>2011-3</v>
          </cell>
          <cell r="BQ498">
            <v>0</v>
          </cell>
          <cell r="BS498">
            <v>0</v>
          </cell>
          <cell r="BZ498">
            <v>0</v>
          </cell>
          <cell r="CC498" t="str">
            <v>TBD</v>
          </cell>
          <cell r="CD498" t="str">
            <v>CLSD</v>
          </cell>
          <cell r="CE498" t="str">
            <v>GD 858 ACALANES RD, LAFAYETTE</v>
          </cell>
          <cell r="CF498" t="str">
            <v>2011-08</v>
          </cell>
          <cell r="CH498" t="str">
            <v>CONTRA COSTA COUNTY</v>
          </cell>
          <cell r="CJ498">
            <v>3</v>
          </cell>
          <cell r="CK498">
            <v>0</v>
          </cell>
          <cell r="CO498">
            <v>677</v>
          </cell>
          <cell r="CY498" t="str">
            <v>LAFAYETTE</v>
          </cell>
          <cell r="CZ498">
            <v>677</v>
          </cell>
          <cell r="DG498">
            <v>0</v>
          </cell>
          <cell r="DJ498">
            <v>0</v>
          </cell>
          <cell r="DK498" t="str">
            <v>2011-08</v>
          </cell>
          <cell r="DL498">
            <v>1</v>
          </cell>
          <cell r="DM498">
            <v>0</v>
          </cell>
          <cell r="DN498" t="str">
            <v>A</v>
          </cell>
          <cell r="DO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EB498">
            <v>40754</v>
          </cell>
          <cell r="EC498" t="str">
            <v>Alison Nelson</v>
          </cell>
          <cell r="EG498" t="str">
            <v>GD.PHYS.0046.00A3.0006</v>
          </cell>
          <cell r="EH498">
            <v>1516</v>
          </cell>
          <cell r="EI498">
            <v>94549</v>
          </cell>
          <cell r="EJ498" t="str">
            <v>HIDE</v>
          </cell>
          <cell r="EK498" t="str">
            <v>Yes</v>
          </cell>
          <cell r="EM498">
            <v>0</v>
          </cell>
          <cell r="EN498">
            <v>0</v>
          </cell>
          <cell r="EP498">
            <v>0</v>
          </cell>
          <cell r="EQ498">
            <v>0</v>
          </cell>
          <cell r="ER498" t="str">
            <v>30866074: GD 858 ACALANES RD, LAFAYETTE</v>
          </cell>
          <cell r="ES498" t="str">
            <v>Soussane Sadre</v>
          </cell>
          <cell r="EU498">
            <v>41755</v>
          </cell>
          <cell r="EV498" t="str">
            <v>YES</v>
          </cell>
          <cell r="EW498" t="str">
            <v>YES</v>
          </cell>
          <cell r="EX498" t="str">
            <v>OVER</v>
          </cell>
          <cell r="FA498" t="str">
            <v>NO</v>
          </cell>
          <cell r="FB498" t="str">
            <v>OMIT</v>
          </cell>
          <cell r="FC498" t="str">
            <v>OK</v>
          </cell>
          <cell r="FD498" t="str">
            <v>Long Cycle</v>
          </cell>
          <cell r="FF498">
            <v>1</v>
          </cell>
          <cell r="FG498">
            <v>1</v>
          </cell>
        </row>
        <row r="499">
          <cell r="A499">
            <v>30866553</v>
          </cell>
          <cell r="I499" t="str">
            <v>NO</v>
          </cell>
          <cell r="J499" t="str">
            <v>30866553-</v>
          </cell>
          <cell r="K499" t="str">
            <v>51L</v>
          </cell>
          <cell r="L499">
            <v>51</v>
          </cell>
          <cell r="M499" t="str">
            <v>SA</v>
          </cell>
          <cell r="N499" t="str">
            <v>NO</v>
          </cell>
          <cell r="P499" t="str">
            <v>51 WRO</v>
          </cell>
          <cell r="Q499">
            <v>1</v>
          </cell>
          <cell r="S499" t="str">
            <v>M3SE</v>
          </cell>
          <cell r="T499" t="str">
            <v>Mohinder Singh</v>
          </cell>
          <cell r="U499">
            <v>41000</v>
          </cell>
          <cell r="Y499" t="str">
            <v>SOURCE ERROR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D499">
            <v>83815</v>
          </cell>
          <cell r="BE499">
            <v>-4965</v>
          </cell>
          <cell r="BH499" t="str">
            <v>Other</v>
          </cell>
          <cell r="BI499">
            <v>42156</v>
          </cell>
          <cell r="BJ499">
            <v>42230</v>
          </cell>
          <cell r="BK499" t="str">
            <v>1-PLANNING</v>
          </cell>
          <cell r="BL499" t="str">
            <v>NOT READY</v>
          </cell>
          <cell r="BN499">
            <v>1</v>
          </cell>
          <cell r="BO499">
            <v>2015</v>
          </cell>
          <cell r="BP499" t="str">
            <v>2015-2</v>
          </cell>
          <cell r="BQ499">
            <v>0</v>
          </cell>
          <cell r="BZ499">
            <v>0</v>
          </cell>
          <cell r="CC499" t="str">
            <v>TBD</v>
          </cell>
          <cell r="CD499" t="str">
            <v>UNSE</v>
          </cell>
          <cell r="CE499" t="str">
            <v>R4E GP LOPES ROAD FAIRFIELD</v>
          </cell>
          <cell r="CF499" t="str">
            <v>2015-06</v>
          </cell>
          <cell r="CH499" t="str">
            <v>SOLANO COUNTY</v>
          </cell>
          <cell r="CJ499">
            <v>6</v>
          </cell>
          <cell r="CK499">
            <v>0</v>
          </cell>
          <cell r="CM499">
            <v>1914</v>
          </cell>
          <cell r="CN499">
            <v>1677</v>
          </cell>
          <cell r="CO499">
            <v>1932</v>
          </cell>
          <cell r="CP499">
            <v>3406</v>
          </cell>
          <cell r="CQ499">
            <v>2123</v>
          </cell>
          <cell r="CR499">
            <v>2519</v>
          </cell>
          <cell r="CS499">
            <v>1909</v>
          </cell>
          <cell r="CT499">
            <v>4096</v>
          </cell>
          <cell r="CU499">
            <v>4119</v>
          </cell>
          <cell r="CV499">
            <v>4142</v>
          </cell>
          <cell r="CW499">
            <v>4165</v>
          </cell>
          <cell r="CX499">
            <v>-36968</v>
          </cell>
          <cell r="CY499" t="str">
            <v>FAIRFIELD</v>
          </cell>
          <cell r="CZ499">
            <v>15481</v>
          </cell>
          <cell r="DG499">
            <v>0</v>
          </cell>
          <cell r="DJ499">
            <v>0</v>
          </cell>
          <cell r="DK499" t="str">
            <v>2015-08</v>
          </cell>
          <cell r="DL499">
            <v>0</v>
          </cell>
          <cell r="DM499">
            <v>0</v>
          </cell>
          <cell r="DN499" t="str">
            <v>E</v>
          </cell>
          <cell r="DO499">
            <v>1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EA499">
            <v>0</v>
          </cell>
          <cell r="EC499" t="str">
            <v>Vacant Position</v>
          </cell>
          <cell r="EG499" t="str">
            <v>GD</v>
          </cell>
          <cell r="EH499">
            <v>38636</v>
          </cell>
          <cell r="EI499">
            <v>94533</v>
          </cell>
          <cell r="EJ499" t="str">
            <v>HIDE</v>
          </cell>
          <cell r="EK499" t="str">
            <v>No</v>
          </cell>
          <cell r="EM499">
            <v>0</v>
          </cell>
          <cell r="EN499">
            <v>0</v>
          </cell>
          <cell r="EP499">
            <v>0</v>
          </cell>
          <cell r="EQ499">
            <v>0</v>
          </cell>
          <cell r="ER499" t="str">
            <v>30866553: R4E GP LOPES ROAD FAIRFIELD</v>
          </cell>
          <cell r="ES499" t="str">
            <v>Soussane Sadre</v>
          </cell>
          <cell r="EV499" t="str">
            <v>YES</v>
          </cell>
          <cell r="EW499" t="str">
            <v>YES</v>
          </cell>
          <cell r="EX499" t="str">
            <v>OK</v>
          </cell>
          <cell r="FA499" t="str">
            <v>NO</v>
          </cell>
          <cell r="FB499" t="str">
            <v>PASS</v>
          </cell>
          <cell r="FC499" t="str">
            <v>OK</v>
          </cell>
          <cell r="FD499" t="str">
            <v>Long Cycle</v>
          </cell>
          <cell r="FF499">
            <v>1</v>
          </cell>
          <cell r="FG499">
            <v>1</v>
          </cell>
        </row>
        <row r="500">
          <cell r="A500">
            <v>30867387</v>
          </cell>
          <cell r="I500" t="str">
            <v>YES</v>
          </cell>
          <cell r="J500" t="str">
            <v>30867387-</v>
          </cell>
          <cell r="K500" t="str">
            <v>29J</v>
          </cell>
          <cell r="L500">
            <v>29</v>
          </cell>
          <cell r="M500" t="str">
            <v>PN</v>
          </cell>
          <cell r="N500" t="str">
            <v>CC</v>
          </cell>
          <cell r="Q500">
            <v>58233</v>
          </cell>
          <cell r="S500" t="str">
            <v>PJBK</v>
          </cell>
          <cell r="T500" t="str">
            <v>Paul Bueb</v>
          </cell>
          <cell r="U500">
            <v>40964</v>
          </cell>
          <cell r="Y500" t="str">
            <v>SOURCE ERROR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D500">
            <v>67283</v>
          </cell>
          <cell r="BE500">
            <v>426</v>
          </cell>
          <cell r="BI500">
            <v>41003</v>
          </cell>
          <cell r="BJ500">
            <v>41561</v>
          </cell>
          <cell r="BK500" t="str">
            <v>6-CLOSEOUT</v>
          </cell>
          <cell r="BL500" t="str">
            <v>READY</v>
          </cell>
          <cell r="BM500" t="str">
            <v>Paul John Bueb</v>
          </cell>
          <cell r="BN500">
            <v>1</v>
          </cell>
          <cell r="BO500">
            <v>2012</v>
          </cell>
          <cell r="BP500" t="str">
            <v>2012-2</v>
          </cell>
          <cell r="BQ500">
            <v>0</v>
          </cell>
          <cell r="CC500" t="str">
            <v>TBD</v>
          </cell>
          <cell r="CD500" t="str">
            <v>DOCC</v>
          </cell>
          <cell r="CE500" t="str">
            <v>AD  1080 S. AMPHLETT BLVD SAN MATEO</v>
          </cell>
          <cell r="CF500" t="str">
            <v>2012-04</v>
          </cell>
          <cell r="CH500" t="str">
            <v>SAN MATEO COUNTY</v>
          </cell>
          <cell r="CJ500">
            <v>3</v>
          </cell>
          <cell r="CK500">
            <v>0</v>
          </cell>
          <cell r="CP500">
            <v>426</v>
          </cell>
          <cell r="CY500" t="str">
            <v>SAN MATEO</v>
          </cell>
          <cell r="CZ500">
            <v>426</v>
          </cell>
          <cell r="DJ500">
            <v>0</v>
          </cell>
          <cell r="DK500" t="str">
            <v>2013-10</v>
          </cell>
          <cell r="DL500">
            <v>1</v>
          </cell>
          <cell r="DM500">
            <v>0</v>
          </cell>
          <cell r="DN500" t="str">
            <v>A</v>
          </cell>
          <cell r="DO500">
            <v>0</v>
          </cell>
          <cell r="DV500">
            <v>0</v>
          </cell>
          <cell r="DW500">
            <v>0</v>
          </cell>
          <cell r="DY500">
            <v>0</v>
          </cell>
          <cell r="EB500">
            <v>40966</v>
          </cell>
          <cell r="EC500" t="str">
            <v>Manish Suresh Parmar</v>
          </cell>
          <cell r="EG500" t="str">
            <v>GD.PHYS.3214.00G8.0040</v>
          </cell>
          <cell r="EH500">
            <v>67283</v>
          </cell>
          <cell r="EI500">
            <v>94402</v>
          </cell>
          <cell r="EJ500" t="str">
            <v>HIDE</v>
          </cell>
          <cell r="EK500" t="str">
            <v>Yes</v>
          </cell>
          <cell r="EM500">
            <v>0</v>
          </cell>
          <cell r="EN500">
            <v>0</v>
          </cell>
          <cell r="EP500">
            <v>0</v>
          </cell>
          <cell r="EQ500">
            <v>0</v>
          </cell>
          <cell r="ER500" t="str">
            <v>30867387: AD  1080 S. AMPHLETT BLVD SAN MATEO</v>
          </cell>
          <cell r="EU500">
            <v>41012</v>
          </cell>
          <cell r="EV500" t="str">
            <v>YES</v>
          </cell>
          <cell r="EW500" t="str">
            <v>YES</v>
          </cell>
          <cell r="EX500" t="str">
            <v>OVER</v>
          </cell>
          <cell r="FA500" t="str">
            <v>NO</v>
          </cell>
          <cell r="FB500" t="str">
            <v>OMIT</v>
          </cell>
          <cell r="FC500" t="str">
            <v>OK</v>
          </cell>
          <cell r="FD500" t="str">
            <v>Long Cycle</v>
          </cell>
          <cell r="FF500">
            <v>1</v>
          </cell>
          <cell r="FG500">
            <v>1</v>
          </cell>
        </row>
        <row r="501">
          <cell r="A501">
            <v>30867418</v>
          </cell>
          <cell r="I501" t="str">
            <v>YES</v>
          </cell>
          <cell r="J501" t="str">
            <v>30867418-55</v>
          </cell>
          <cell r="K501" t="str">
            <v>51E</v>
          </cell>
          <cell r="L501">
            <v>51</v>
          </cell>
          <cell r="M501" t="str">
            <v>ST</v>
          </cell>
          <cell r="N501" t="str">
            <v>CV</v>
          </cell>
          <cell r="P501" t="str">
            <v>51 WRO</v>
          </cell>
          <cell r="Q501">
            <v>860404</v>
          </cell>
          <cell r="R501">
            <v>1</v>
          </cell>
          <cell r="S501" t="str">
            <v>CRCC</v>
          </cell>
          <cell r="T501" t="str">
            <v>Christopher Callas</v>
          </cell>
          <cell r="U501">
            <v>41639</v>
          </cell>
          <cell r="V501" t="str">
            <v>John Houbein</v>
          </cell>
          <cell r="W501" t="str">
            <v>Anthony Michael D'Alessandro</v>
          </cell>
          <cell r="X501">
            <v>40844</v>
          </cell>
          <cell r="Y501" t="str">
            <v>SOURCE ERROR</v>
          </cell>
          <cell r="AB501">
            <v>3131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313</v>
          </cell>
          <cell r="BD501">
            <v>80224</v>
          </cell>
          <cell r="BE501">
            <v>30192</v>
          </cell>
          <cell r="BF501">
            <v>41999</v>
          </cell>
          <cell r="BG501">
            <v>41918</v>
          </cell>
          <cell r="BI501">
            <v>41918</v>
          </cell>
          <cell r="BJ501">
            <v>41999</v>
          </cell>
          <cell r="BK501" t="str">
            <v>3-PEND</v>
          </cell>
          <cell r="BL501" t="str">
            <v>NOT READY</v>
          </cell>
          <cell r="BM501" t="str">
            <v>Christopher R Callas</v>
          </cell>
          <cell r="BN501">
            <v>1</v>
          </cell>
          <cell r="BO501">
            <v>2014</v>
          </cell>
          <cell r="BP501" t="str">
            <v>2014-4</v>
          </cell>
          <cell r="BQ501">
            <v>0</v>
          </cell>
          <cell r="BZ501">
            <v>0</v>
          </cell>
          <cell r="CC501" t="str">
            <v>TBD</v>
          </cell>
          <cell r="CD501" t="str">
            <v>PEND</v>
          </cell>
          <cell r="CE501" t="str">
            <v>GP 11TH BRIDGE ST NEAR MCCARTHUR DR TRA</v>
          </cell>
          <cell r="CF501" t="str">
            <v>2014-10</v>
          </cell>
          <cell r="CH501" t="str">
            <v>SAN JOAQUIN COUNTY</v>
          </cell>
          <cell r="CJ501">
            <v>1</v>
          </cell>
          <cell r="CK501">
            <v>0</v>
          </cell>
          <cell r="CL501">
            <v>2.7</v>
          </cell>
          <cell r="CN501">
            <v>1655</v>
          </cell>
          <cell r="CO501">
            <v>451</v>
          </cell>
          <cell r="CP501">
            <v>1350</v>
          </cell>
          <cell r="CQ501">
            <v>907</v>
          </cell>
          <cell r="CR501">
            <v>809</v>
          </cell>
          <cell r="CS501">
            <v>25020</v>
          </cell>
          <cell r="CY501" t="str">
            <v>TRACY</v>
          </cell>
          <cell r="CZ501">
            <v>30192</v>
          </cell>
          <cell r="DG501">
            <v>0</v>
          </cell>
          <cell r="DJ501">
            <v>0</v>
          </cell>
          <cell r="DK501" t="str">
            <v>2014-12</v>
          </cell>
          <cell r="DL501">
            <v>0</v>
          </cell>
          <cell r="DM501">
            <v>1</v>
          </cell>
          <cell r="DN501" t="str">
            <v>C</v>
          </cell>
          <cell r="DO501">
            <v>0</v>
          </cell>
          <cell r="DV501">
            <v>0</v>
          </cell>
          <cell r="DW501">
            <v>0</v>
          </cell>
          <cell r="DX501">
            <v>0</v>
          </cell>
          <cell r="EA501">
            <v>0</v>
          </cell>
          <cell r="EB501">
            <v>41064</v>
          </cell>
          <cell r="EC501" t="str">
            <v>Candace G Briskey</v>
          </cell>
          <cell r="ED501">
            <v>41919</v>
          </cell>
          <cell r="EE501">
            <v>41997</v>
          </cell>
          <cell r="EG501" t="str">
            <v>GD</v>
          </cell>
          <cell r="EH501">
            <v>80224</v>
          </cell>
          <cell r="EI501">
            <v>95376</v>
          </cell>
          <cell r="EJ501" t="str">
            <v>HIDE</v>
          </cell>
          <cell r="EK501" t="str">
            <v>Yes</v>
          </cell>
          <cell r="EM501">
            <v>0</v>
          </cell>
          <cell r="EN501">
            <v>0</v>
          </cell>
          <cell r="EP501">
            <v>0</v>
          </cell>
          <cell r="EQ501">
            <v>0</v>
          </cell>
          <cell r="ER501" t="str">
            <v>30867418: GP 11TH BRIDGE ST NEAR MCCARTHUR DR TRA</v>
          </cell>
          <cell r="ES501" t="str">
            <v>Soussane Sadre</v>
          </cell>
          <cell r="EV501" t="str">
            <v>YES</v>
          </cell>
          <cell r="EW501" t="str">
            <v>YES</v>
          </cell>
          <cell r="EX501" t="str">
            <v>OVER</v>
          </cell>
          <cell r="FA501" t="str">
            <v>NO</v>
          </cell>
          <cell r="FB501" t="str">
            <v>PEND CHECK</v>
          </cell>
          <cell r="FC501" t="str">
            <v>OK</v>
          </cell>
          <cell r="FD501" t="str">
            <v>Long Cycle</v>
          </cell>
          <cell r="FE501">
            <v>3</v>
          </cell>
          <cell r="FF501">
            <v>1</v>
          </cell>
          <cell r="FG501">
            <v>1</v>
          </cell>
        </row>
        <row r="502">
          <cell r="A502">
            <v>30868888</v>
          </cell>
          <cell r="I502" t="str">
            <v>NO</v>
          </cell>
          <cell r="J502" t="str">
            <v>30868888-</v>
          </cell>
          <cell r="K502" t="str">
            <v>29D</v>
          </cell>
          <cell r="L502">
            <v>29</v>
          </cell>
          <cell r="M502" t="str">
            <v>SJ</v>
          </cell>
          <cell r="N502" t="str">
            <v>CC</v>
          </cell>
          <cell r="P502" t="str">
            <v>29D New Business</v>
          </cell>
          <cell r="Q502">
            <v>1</v>
          </cell>
          <cell r="S502" t="str">
            <v>SCTA</v>
          </cell>
          <cell r="T502" t="str">
            <v>Steve Taylor</v>
          </cell>
          <cell r="U502" t="str">
            <v>#</v>
          </cell>
          <cell r="Y502" t="str">
            <v>SOURCE ERROR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D502">
            <v>3068</v>
          </cell>
          <cell r="BE502">
            <v>2938</v>
          </cell>
          <cell r="BI502">
            <v>41971</v>
          </cell>
          <cell r="BJ502">
            <v>41975</v>
          </cell>
          <cell r="BK502" t="str">
            <v>1-PLANNING</v>
          </cell>
          <cell r="BL502" t="str">
            <v>NOT READY</v>
          </cell>
          <cell r="BM502" t="str">
            <v>Steve C Taylor</v>
          </cell>
          <cell r="BN502">
            <v>1</v>
          </cell>
          <cell r="BO502">
            <v>2014</v>
          </cell>
          <cell r="BP502" t="str">
            <v>2014-4</v>
          </cell>
          <cell r="BQ502">
            <v>0</v>
          </cell>
          <cell r="CC502" t="str">
            <v>TBD</v>
          </cell>
          <cell r="CD502" t="str">
            <v>UNSE</v>
          </cell>
          <cell r="CE502" t="str">
            <v>R1 AD GEP ALMADEN RANCH SAN JOSE</v>
          </cell>
          <cell r="CF502" t="str">
            <v>2014-11</v>
          </cell>
          <cell r="CH502" t="str">
            <v>SANTA CLARA COUNTY</v>
          </cell>
          <cell r="CJ502">
            <v>1</v>
          </cell>
          <cell r="CK502">
            <v>0</v>
          </cell>
          <cell r="CO502">
            <v>1506</v>
          </cell>
          <cell r="CQ502">
            <v>1432</v>
          </cell>
          <cell r="CY502" t="str">
            <v>SAN JOSE</v>
          </cell>
          <cell r="CZ502">
            <v>2938</v>
          </cell>
          <cell r="DJ502">
            <v>0</v>
          </cell>
          <cell r="DK502" t="str">
            <v>2014-12</v>
          </cell>
          <cell r="DL502">
            <v>0</v>
          </cell>
          <cell r="DM502">
            <v>1</v>
          </cell>
          <cell r="DN502" t="str">
            <v>C</v>
          </cell>
          <cell r="DO502">
            <v>0</v>
          </cell>
          <cell r="DV502">
            <v>0</v>
          </cell>
          <cell r="DW502">
            <v>0</v>
          </cell>
          <cell r="DX502">
            <v>0</v>
          </cell>
          <cell r="EA502">
            <v>0</v>
          </cell>
          <cell r="EC502" t="str">
            <v>Alan R Davila</v>
          </cell>
          <cell r="EG502" t="str">
            <v>GD.PHYS.EDEN.3476.0B06</v>
          </cell>
          <cell r="EH502">
            <v>3068</v>
          </cell>
          <cell r="EI502">
            <v>95118</v>
          </cell>
          <cell r="EJ502" t="str">
            <v>HIDE</v>
          </cell>
          <cell r="EK502" t="str">
            <v>No</v>
          </cell>
          <cell r="EM502">
            <v>0</v>
          </cell>
          <cell r="EN502">
            <v>0</v>
          </cell>
          <cell r="EP502">
            <v>0</v>
          </cell>
          <cell r="EQ502">
            <v>0</v>
          </cell>
          <cell r="ER502" t="str">
            <v>30868888: R1 AD GEP ALMADEN RANCH SAN JOSE</v>
          </cell>
          <cell r="EV502" t="str">
            <v>YES</v>
          </cell>
          <cell r="EW502" t="str">
            <v>YES</v>
          </cell>
          <cell r="EX502" t="str">
            <v>OVER</v>
          </cell>
          <cell r="FA502" t="str">
            <v>NO</v>
          </cell>
          <cell r="FB502" t="str">
            <v>UNSE FAIL</v>
          </cell>
          <cell r="FC502" t="str">
            <v>OK</v>
          </cell>
          <cell r="FD502" t="str">
            <v>Long Cycle</v>
          </cell>
          <cell r="FF502">
            <v>1</v>
          </cell>
          <cell r="FG502">
            <v>1</v>
          </cell>
        </row>
        <row r="503">
          <cell r="A503">
            <v>30869683</v>
          </cell>
          <cell r="I503" t="str">
            <v>YES</v>
          </cell>
          <cell r="J503" t="str">
            <v>30869683-</v>
          </cell>
          <cell r="K503" t="str">
            <v>50A</v>
          </cell>
          <cell r="L503">
            <v>50</v>
          </cell>
          <cell r="M503" t="str">
            <v>SJ</v>
          </cell>
          <cell r="N503" t="str">
            <v>CC</v>
          </cell>
          <cell r="P503" t="str">
            <v>50A Reliability: Main Repl</v>
          </cell>
          <cell r="Q503">
            <v>1120670</v>
          </cell>
          <cell r="S503" t="str">
            <v>JOBY</v>
          </cell>
          <cell r="T503" t="str">
            <v>Jason Bright</v>
          </cell>
          <cell r="U503">
            <v>42004</v>
          </cell>
          <cell r="Y503" t="str">
            <v>SOURCE ERROR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E503">
            <v>-4274</v>
          </cell>
          <cell r="BH503" t="str">
            <v>Other</v>
          </cell>
          <cell r="BI503">
            <v>41953</v>
          </cell>
          <cell r="BJ503">
            <v>42090</v>
          </cell>
          <cell r="BK503" t="str">
            <v>7-CLOSED</v>
          </cell>
          <cell r="BM503" t="str">
            <v>Jason Bright</v>
          </cell>
          <cell r="BN503">
            <v>1</v>
          </cell>
          <cell r="BO503">
            <v>2014</v>
          </cell>
          <cell r="BP503" t="str">
            <v>2014-4</v>
          </cell>
          <cell r="BQ503">
            <v>0</v>
          </cell>
          <cell r="BS503">
            <v>0</v>
          </cell>
          <cell r="BZ503">
            <v>0</v>
          </cell>
          <cell r="CC503" t="str">
            <v>TBD</v>
          </cell>
          <cell r="CD503" t="str">
            <v>CLSD</v>
          </cell>
          <cell r="CE503" t="str">
            <v>*CANCR2 G REPL MAIN - CRAGMNT, SNNY*CANC</v>
          </cell>
          <cell r="CF503" t="str">
            <v>2014-11</v>
          </cell>
          <cell r="CH503" t="str">
            <v>SANTA CLARA COUNTY</v>
          </cell>
          <cell r="CJ503">
            <v>1</v>
          </cell>
          <cell r="CQ503">
            <v>-4274</v>
          </cell>
          <cell r="CY503" t="str">
            <v>SAN JOSE</v>
          </cell>
          <cell r="CZ503">
            <v>-4274</v>
          </cell>
          <cell r="DG503">
            <v>0</v>
          </cell>
          <cell r="DJ503">
            <v>0</v>
          </cell>
          <cell r="DK503" t="str">
            <v>2015-03</v>
          </cell>
          <cell r="DL503">
            <v>0</v>
          </cell>
          <cell r="DM503">
            <v>0.37230000000000002</v>
          </cell>
          <cell r="DN503" t="str">
            <v>D</v>
          </cell>
          <cell r="DO503">
            <v>0.62770000000000004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EA503">
            <v>0</v>
          </cell>
          <cell r="EB503">
            <v>41794</v>
          </cell>
          <cell r="EC503" t="str">
            <v>Aaron Brown</v>
          </cell>
          <cell r="EG503" t="str">
            <v>GD.PHYS.CINN.3353.0J05</v>
          </cell>
          <cell r="EI503">
            <v>95101</v>
          </cell>
          <cell r="EJ503" t="str">
            <v>HIDE</v>
          </cell>
          <cell r="EK503" t="str">
            <v>Yes</v>
          </cell>
          <cell r="EM503">
            <v>0</v>
          </cell>
          <cell r="EN503">
            <v>0</v>
          </cell>
          <cell r="EQ503">
            <v>0</v>
          </cell>
          <cell r="ER503" t="str">
            <v>30869683: *CANCR2 G REPL MAIN - CRAGMNT, SNNY*CANC</v>
          </cell>
          <cell r="ES503" t="str">
            <v>Soussane Sadre</v>
          </cell>
          <cell r="EU503">
            <v>41794</v>
          </cell>
          <cell r="EV503" t="str">
            <v>NO</v>
          </cell>
          <cell r="EW503" t="str">
            <v>NO</v>
          </cell>
          <cell r="EX503" t="str">
            <v>OK</v>
          </cell>
          <cell r="FA503" t="str">
            <v>NO</v>
          </cell>
          <cell r="FB503" t="str">
            <v>OMIT</v>
          </cell>
          <cell r="FC503" t="str">
            <v>OK</v>
          </cell>
          <cell r="FD503" t="str">
            <v>Long Cycle</v>
          </cell>
          <cell r="FF503">
            <v>0</v>
          </cell>
          <cell r="FG503">
            <v>0</v>
          </cell>
        </row>
        <row r="504">
          <cell r="A504">
            <v>30869740</v>
          </cell>
          <cell r="I504" t="str">
            <v>YES</v>
          </cell>
          <cell r="J504" t="str">
            <v>30869740-</v>
          </cell>
          <cell r="K504" t="str">
            <v>29D</v>
          </cell>
          <cell r="L504">
            <v>29</v>
          </cell>
          <cell r="M504" t="str">
            <v>NV</v>
          </cell>
          <cell r="N504" t="str">
            <v>NO</v>
          </cell>
          <cell r="P504" t="str">
            <v>29D New Business</v>
          </cell>
          <cell r="Q504">
            <v>550034</v>
          </cell>
          <cell r="S504" t="str">
            <v>D2BB</v>
          </cell>
          <cell r="T504" t="str">
            <v>David Barrios</v>
          </cell>
          <cell r="U504" t="str">
            <v>#</v>
          </cell>
          <cell r="Y504" t="str">
            <v>SOURCE ERROR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D504">
            <v>691863</v>
          </cell>
          <cell r="BE504">
            <v>62</v>
          </cell>
          <cell r="BI504">
            <v>41127</v>
          </cell>
          <cell r="BJ504">
            <v>41166</v>
          </cell>
          <cell r="BK504" t="str">
            <v>6-CLOSEOUT</v>
          </cell>
          <cell r="BL504" t="str">
            <v>READY</v>
          </cell>
          <cell r="BM504" t="str">
            <v>#</v>
          </cell>
          <cell r="BN504">
            <v>1</v>
          </cell>
          <cell r="BO504">
            <v>2012</v>
          </cell>
          <cell r="BP504" t="str">
            <v>2012-3</v>
          </cell>
          <cell r="BQ504">
            <v>0</v>
          </cell>
          <cell r="CC504" t="str">
            <v>TBD</v>
          </cell>
          <cell r="CD504" t="str">
            <v>DOCC</v>
          </cell>
          <cell r="CE504" t="str">
            <v>OC4 GP COMM REG SET, GEISBRECHT HULLING,</v>
          </cell>
          <cell r="CF504" t="str">
            <v>2012-08</v>
          </cell>
          <cell r="CH504" t="str">
            <v>GLENN  COUNTY</v>
          </cell>
          <cell r="CJ504">
            <v>3</v>
          </cell>
          <cell r="CK504">
            <v>0</v>
          </cell>
          <cell r="CR504">
            <v>62</v>
          </cell>
          <cell r="CZ504">
            <v>62</v>
          </cell>
          <cell r="DJ504">
            <v>0</v>
          </cell>
          <cell r="DK504" t="str">
            <v>2012-09</v>
          </cell>
          <cell r="DL504">
            <v>1</v>
          </cell>
          <cell r="DM504">
            <v>0</v>
          </cell>
          <cell r="DN504" t="str">
            <v>A</v>
          </cell>
          <cell r="DO504">
            <v>0</v>
          </cell>
          <cell r="DV504">
            <v>0</v>
          </cell>
          <cell r="DX504">
            <v>0</v>
          </cell>
          <cell r="DY504">
            <v>0</v>
          </cell>
          <cell r="EB504">
            <v>41114</v>
          </cell>
          <cell r="EC504" t="str">
            <v>Loretta Ann Weber</v>
          </cell>
          <cell r="EG504" t="str">
            <v>GD.PHYS</v>
          </cell>
          <cell r="EH504">
            <v>691863</v>
          </cell>
          <cell r="EJ504" t="str">
            <v>HIDE</v>
          </cell>
          <cell r="EK504" t="str">
            <v>Yes</v>
          </cell>
          <cell r="EM504">
            <v>0</v>
          </cell>
          <cell r="EN504">
            <v>0</v>
          </cell>
          <cell r="EP504">
            <v>0</v>
          </cell>
          <cell r="EQ504">
            <v>0</v>
          </cell>
          <cell r="ER504" t="str">
            <v>30869740: OC4 GP COMM REG SET, GEISBRECHT HULLING,</v>
          </cell>
          <cell r="EU504">
            <v>41197</v>
          </cell>
          <cell r="EV504" t="str">
            <v>YES</v>
          </cell>
          <cell r="EW504" t="str">
            <v>YES</v>
          </cell>
          <cell r="EX504" t="str">
            <v>OVER</v>
          </cell>
          <cell r="FA504" t="str">
            <v>NO</v>
          </cell>
          <cell r="FB504" t="str">
            <v>OMIT</v>
          </cell>
          <cell r="FC504" t="str">
            <v>OK</v>
          </cell>
          <cell r="FD504" t="str">
            <v>Long Cycle</v>
          </cell>
          <cell r="FF504">
            <v>1</v>
          </cell>
          <cell r="FG504">
            <v>1</v>
          </cell>
        </row>
        <row r="505">
          <cell r="A505">
            <v>30869765</v>
          </cell>
          <cell r="I505" t="str">
            <v>YES</v>
          </cell>
          <cell r="J505" t="str">
            <v>30869765-</v>
          </cell>
          <cell r="K505" t="str">
            <v>29I</v>
          </cell>
          <cell r="L505">
            <v>29</v>
          </cell>
          <cell r="M505" t="str">
            <v>SJ</v>
          </cell>
          <cell r="N505" t="str">
            <v>CC</v>
          </cell>
          <cell r="Q505">
            <v>67668</v>
          </cell>
          <cell r="S505" t="str">
            <v>RSC7</v>
          </cell>
          <cell r="T505" t="str">
            <v>Ramiro Coronel</v>
          </cell>
          <cell r="U505" t="str">
            <v>#</v>
          </cell>
          <cell r="Y505" t="str">
            <v>SOURCE ERROR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D505">
            <v>60137</v>
          </cell>
          <cell r="BE505">
            <v>4276</v>
          </cell>
          <cell r="BI505">
            <v>41260</v>
          </cell>
          <cell r="BJ505">
            <v>41516</v>
          </cell>
          <cell r="BK505" t="str">
            <v>5-CONSTRUCTION</v>
          </cell>
          <cell r="BL505" t="str">
            <v>READY</v>
          </cell>
          <cell r="BM505" t="str">
            <v>Ramiro Segundo Coronel</v>
          </cell>
          <cell r="BN505">
            <v>1</v>
          </cell>
          <cell r="BO505">
            <v>2012</v>
          </cell>
          <cell r="BP505" t="str">
            <v>2012-4</v>
          </cell>
          <cell r="BQ505">
            <v>0</v>
          </cell>
          <cell r="CC505" t="str">
            <v>TBD</v>
          </cell>
          <cell r="CD505" t="str">
            <v>CONS</v>
          </cell>
          <cell r="CE505" t="str">
            <v>AD GEP NORTH 1ST STREET SAN JOSE</v>
          </cell>
          <cell r="CF505" t="str">
            <v>2012-12</v>
          </cell>
          <cell r="CH505" t="str">
            <v>SANTA CLARA COUNTY</v>
          </cell>
          <cell r="CJ505">
            <v>3</v>
          </cell>
          <cell r="CK505">
            <v>0</v>
          </cell>
          <cell r="CQ505">
            <v>2087</v>
          </cell>
          <cell r="CR505">
            <v>466</v>
          </cell>
          <cell r="CS505">
            <v>1722</v>
          </cell>
          <cell r="CY505" t="str">
            <v>SAN JOSE</v>
          </cell>
          <cell r="CZ505">
            <v>4276</v>
          </cell>
          <cell r="DJ505">
            <v>0</v>
          </cell>
          <cell r="DK505" t="str">
            <v>2013-08</v>
          </cell>
          <cell r="DL505">
            <v>1</v>
          </cell>
          <cell r="DM505">
            <v>0</v>
          </cell>
          <cell r="DN505" t="str">
            <v>A</v>
          </cell>
          <cell r="DO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EB505">
            <v>40961</v>
          </cell>
          <cell r="EC505" t="str">
            <v>Joshua Paul Castellanos</v>
          </cell>
          <cell r="EG505" t="str">
            <v>GD.PHYS.CINN.3351.0F05</v>
          </cell>
          <cell r="EH505">
            <v>60137</v>
          </cell>
          <cell r="EI505">
            <v>95134</v>
          </cell>
          <cell r="EJ505" t="str">
            <v>HIDE</v>
          </cell>
          <cell r="EK505" t="str">
            <v>Yes</v>
          </cell>
          <cell r="EM505">
            <v>0</v>
          </cell>
          <cell r="EN505">
            <v>0</v>
          </cell>
          <cell r="EP505">
            <v>0</v>
          </cell>
          <cell r="EQ505">
            <v>0</v>
          </cell>
          <cell r="ER505" t="str">
            <v>30869765: AD GEP NORTH 1ST STREET SAN JOSE</v>
          </cell>
          <cell r="EV505" t="str">
            <v>YES</v>
          </cell>
          <cell r="EW505" t="str">
            <v>YES</v>
          </cell>
          <cell r="EX505" t="str">
            <v>OVER</v>
          </cell>
          <cell r="FA505" t="str">
            <v>NO</v>
          </cell>
          <cell r="FB505" t="str">
            <v>OMIT</v>
          </cell>
          <cell r="FC505" t="str">
            <v>OK</v>
          </cell>
          <cell r="FD505" t="str">
            <v>Long Cycle</v>
          </cell>
          <cell r="FF505">
            <v>1</v>
          </cell>
          <cell r="FG505">
            <v>1</v>
          </cell>
        </row>
        <row r="506">
          <cell r="A506">
            <v>30869811</v>
          </cell>
          <cell r="I506" t="str">
            <v>YES</v>
          </cell>
          <cell r="J506" t="str">
            <v>30869811-</v>
          </cell>
          <cell r="K506" t="str">
            <v>29I</v>
          </cell>
          <cell r="L506">
            <v>29</v>
          </cell>
          <cell r="M506" t="str">
            <v>SJ</v>
          </cell>
          <cell r="N506" t="str">
            <v>CC</v>
          </cell>
          <cell r="Q506">
            <v>246017</v>
          </cell>
          <cell r="S506" t="str">
            <v>RSC7</v>
          </cell>
          <cell r="T506" t="str">
            <v>Ramiro Coronel</v>
          </cell>
          <cell r="U506" t="str">
            <v>#</v>
          </cell>
          <cell r="Y506" t="str">
            <v>SOURCE ERROR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D506">
            <v>210771</v>
          </cell>
          <cell r="BE506">
            <v>95106</v>
          </cell>
          <cell r="BI506">
            <v>41590</v>
          </cell>
          <cell r="BJ506">
            <v>41902</v>
          </cell>
          <cell r="BK506" t="str">
            <v>6-CLOSEOUT</v>
          </cell>
          <cell r="BL506" t="str">
            <v>READY</v>
          </cell>
          <cell r="BM506" t="str">
            <v>Ramiro Segundo Coronel</v>
          </cell>
          <cell r="BN506">
            <v>1</v>
          </cell>
          <cell r="BO506">
            <v>2013</v>
          </cell>
          <cell r="BP506" t="str">
            <v>2013-4</v>
          </cell>
          <cell r="BQ506">
            <v>0</v>
          </cell>
          <cell r="CC506" t="str">
            <v>TBD</v>
          </cell>
          <cell r="CD506" t="str">
            <v>DOCC</v>
          </cell>
          <cell r="CE506" t="str">
            <v>AD GEP 3700 VERDE ST SAN JOSE</v>
          </cell>
          <cell r="CF506" t="str">
            <v>2013-11</v>
          </cell>
          <cell r="CH506" t="str">
            <v>SANTA CLARA COUNTY</v>
          </cell>
          <cell r="CJ506">
            <v>1</v>
          </cell>
          <cell r="CK506">
            <v>0</v>
          </cell>
          <cell r="CM506">
            <v>12648</v>
          </cell>
          <cell r="CN506">
            <v>12872</v>
          </cell>
          <cell r="CO506">
            <v>23204</v>
          </cell>
          <cell r="CP506">
            <v>15505</v>
          </cell>
          <cell r="CQ506">
            <v>746</v>
          </cell>
          <cell r="CS506">
            <v>30130</v>
          </cell>
          <cell r="CY506" t="str">
            <v>SAN JOSE</v>
          </cell>
          <cell r="CZ506">
            <v>95106</v>
          </cell>
          <cell r="DJ506">
            <v>0</v>
          </cell>
          <cell r="DK506" t="str">
            <v>2014-09</v>
          </cell>
          <cell r="DL506">
            <v>0.15709999999999999</v>
          </cell>
          <cell r="DM506">
            <v>0.84289999999999998</v>
          </cell>
          <cell r="DN506" t="str">
            <v>B</v>
          </cell>
          <cell r="DO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EB506">
            <v>41113</v>
          </cell>
          <cell r="EC506" t="str">
            <v>Joshua Paul Castellanos</v>
          </cell>
          <cell r="EG506" t="str">
            <v>GD.PHYS.CINN.3351.0E06</v>
          </cell>
          <cell r="EH506">
            <v>210771</v>
          </cell>
          <cell r="EI506">
            <v>95134</v>
          </cell>
          <cell r="EJ506" t="str">
            <v>HIDE</v>
          </cell>
          <cell r="EK506" t="str">
            <v>Yes</v>
          </cell>
          <cell r="EM506">
            <v>0</v>
          </cell>
          <cell r="EN506">
            <v>0</v>
          </cell>
          <cell r="EP506">
            <v>0</v>
          </cell>
          <cell r="EQ506">
            <v>0</v>
          </cell>
          <cell r="ER506" t="str">
            <v>30869811: AD GEP 3700 VERDE ST SAN JOSE</v>
          </cell>
          <cell r="EV506" t="str">
            <v>YES</v>
          </cell>
          <cell r="EW506" t="str">
            <v>YES</v>
          </cell>
          <cell r="EX506" t="str">
            <v>OVER</v>
          </cell>
          <cell r="FA506" t="str">
            <v>NO</v>
          </cell>
          <cell r="FB506" t="str">
            <v>OMIT</v>
          </cell>
          <cell r="FC506" t="str">
            <v>OK</v>
          </cell>
          <cell r="FD506" t="str">
            <v>Long Cycle</v>
          </cell>
          <cell r="FF506">
            <v>1</v>
          </cell>
          <cell r="FG506">
            <v>1</v>
          </cell>
        </row>
        <row r="507">
          <cell r="A507">
            <v>30870124</v>
          </cell>
          <cell r="I507" t="str">
            <v>YES</v>
          </cell>
          <cell r="J507" t="str">
            <v>30870124-</v>
          </cell>
          <cell r="K507" t="str">
            <v>50E</v>
          </cell>
          <cell r="L507">
            <v>50</v>
          </cell>
          <cell r="M507" t="str">
            <v>YO</v>
          </cell>
          <cell r="N507" t="str">
            <v>CV</v>
          </cell>
          <cell r="P507" t="str">
            <v>50E Reliability: Valves</v>
          </cell>
          <cell r="Q507">
            <v>5421</v>
          </cell>
          <cell r="S507" t="str">
            <v>JJP7</v>
          </cell>
          <cell r="T507" t="str">
            <v>Jeffrey Pace</v>
          </cell>
          <cell r="U507">
            <v>40844</v>
          </cell>
          <cell r="Y507" t="str">
            <v>SOURCE ERROR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D507">
            <v>10147</v>
          </cell>
          <cell r="BE507">
            <v>910</v>
          </cell>
          <cell r="BH507" t="str">
            <v>Planning</v>
          </cell>
          <cell r="BI507">
            <v>41067</v>
          </cell>
          <cell r="BJ507">
            <v>41074</v>
          </cell>
          <cell r="BK507" t="str">
            <v>7-CLOSED</v>
          </cell>
          <cell r="BM507" t="str">
            <v>Jeffrey J Pace</v>
          </cell>
          <cell r="BN507">
            <v>1</v>
          </cell>
          <cell r="BO507">
            <v>2012</v>
          </cell>
          <cell r="BP507" t="str">
            <v>2012-2</v>
          </cell>
          <cell r="BQ507">
            <v>0</v>
          </cell>
          <cell r="BS507">
            <v>0</v>
          </cell>
          <cell r="BZ507">
            <v>0</v>
          </cell>
          <cell r="CC507" t="str">
            <v>TBD</v>
          </cell>
          <cell r="CD507" t="str">
            <v>CLSD</v>
          </cell>
          <cell r="CE507" t="str">
            <v>OC2 GP REPLACE VALVE MO-HP-14 MODESTO</v>
          </cell>
          <cell r="CF507" t="str">
            <v>2012-06</v>
          </cell>
          <cell r="CH507" t="str">
            <v>STANISLAUS COUNTY</v>
          </cell>
          <cell r="CJ507">
            <v>3</v>
          </cell>
          <cell r="CK507">
            <v>0</v>
          </cell>
          <cell r="CM507">
            <v>125</v>
          </cell>
          <cell r="CO507">
            <v>519</v>
          </cell>
          <cell r="CP507">
            <v>266</v>
          </cell>
          <cell r="CY507" t="str">
            <v>MODESTO</v>
          </cell>
          <cell r="CZ507">
            <v>910</v>
          </cell>
          <cell r="DG507">
            <v>0</v>
          </cell>
          <cell r="DJ507">
            <v>0</v>
          </cell>
          <cell r="DK507" t="str">
            <v>2012-06</v>
          </cell>
          <cell r="DL507">
            <v>1</v>
          </cell>
          <cell r="DM507">
            <v>0</v>
          </cell>
          <cell r="DN507" t="str">
            <v>A</v>
          </cell>
          <cell r="DO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EB507">
            <v>40803</v>
          </cell>
          <cell r="EC507" t="str">
            <v>Darin Ray Jones</v>
          </cell>
          <cell r="EG507" t="str">
            <v>GD.PHYS.3177.00B3.0002</v>
          </cell>
          <cell r="EH507">
            <v>10147</v>
          </cell>
          <cell r="EI507">
            <v>95350</v>
          </cell>
          <cell r="EJ507" t="str">
            <v>HIDE</v>
          </cell>
          <cell r="EK507" t="str">
            <v>Yes</v>
          </cell>
          <cell r="EM507">
            <v>0</v>
          </cell>
          <cell r="EN507">
            <v>0</v>
          </cell>
          <cell r="EP507">
            <v>0</v>
          </cell>
          <cell r="EQ507">
            <v>0</v>
          </cell>
          <cell r="ER507" t="str">
            <v>30870124: OC2 GP REPLACE VALVE MO-HP-14 MODESTO</v>
          </cell>
          <cell r="ES507" t="str">
            <v>Soussane Sadre</v>
          </cell>
          <cell r="EU507">
            <v>41628</v>
          </cell>
          <cell r="EV507" t="str">
            <v>YES</v>
          </cell>
          <cell r="EW507" t="str">
            <v>YES</v>
          </cell>
          <cell r="EX507" t="str">
            <v>OVER</v>
          </cell>
          <cell r="FA507" t="str">
            <v>NO</v>
          </cell>
          <cell r="FB507" t="str">
            <v>OMIT</v>
          </cell>
          <cell r="FC507" t="str">
            <v>OK</v>
          </cell>
          <cell r="FD507" t="str">
            <v>Long Cycle</v>
          </cell>
          <cell r="FF507">
            <v>1</v>
          </cell>
          <cell r="FG507">
            <v>1</v>
          </cell>
        </row>
        <row r="508">
          <cell r="A508">
            <v>30870342</v>
          </cell>
          <cell r="G508">
            <v>0</v>
          </cell>
          <cell r="I508" t="str">
            <v>YES</v>
          </cell>
          <cell r="J508" t="str">
            <v>30870342-</v>
          </cell>
          <cell r="K508" t="str">
            <v>47B</v>
          </cell>
          <cell r="L508">
            <v>47</v>
          </cell>
          <cell r="M508" t="str">
            <v>SI</v>
          </cell>
          <cell r="N508" t="str">
            <v>NO</v>
          </cell>
          <cell r="P508" t="str">
            <v>47 Capacity</v>
          </cell>
          <cell r="Q508">
            <v>1118879</v>
          </cell>
          <cell r="S508" t="str">
            <v>A3CG</v>
          </cell>
          <cell r="T508" t="str">
            <v>Adoni Christie</v>
          </cell>
          <cell r="U508">
            <v>41159</v>
          </cell>
          <cell r="Y508" t="str">
            <v>SOURCE ERROR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D508">
            <v>790434</v>
          </cell>
          <cell r="BH508" t="str">
            <v>PM</v>
          </cell>
          <cell r="BK508" t="str">
            <v>7-CLOSED</v>
          </cell>
          <cell r="BM508" t="str">
            <v>Leo R Stewart</v>
          </cell>
          <cell r="BN508">
            <v>1</v>
          </cell>
          <cell r="BQ508">
            <v>0</v>
          </cell>
          <cell r="BS508">
            <v>0</v>
          </cell>
          <cell r="BZ508">
            <v>0</v>
          </cell>
          <cell r="CC508" t="str">
            <v>Cancelled</v>
          </cell>
          <cell r="CD508" t="str">
            <v>CLSD</v>
          </cell>
          <cell r="CE508" t="str">
            <v>OC4 2500' 6" PL REINF, CREST DR, ROCKLIN</v>
          </cell>
          <cell r="CH508" t="str">
            <v>PLACER  COUNTY</v>
          </cell>
          <cell r="CJ508">
            <v>3</v>
          </cell>
          <cell r="CK508">
            <v>0</v>
          </cell>
          <cell r="CY508" t="str">
            <v>ROCKLIN</v>
          </cell>
          <cell r="DG508">
            <v>0</v>
          </cell>
          <cell r="DJ508">
            <v>0</v>
          </cell>
          <cell r="DL508">
            <v>1</v>
          </cell>
          <cell r="DM508">
            <v>0</v>
          </cell>
          <cell r="DN508" t="str">
            <v>A</v>
          </cell>
          <cell r="DO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EB508">
            <v>41052</v>
          </cell>
          <cell r="EC508" t="str">
            <v>Matthew Ventura</v>
          </cell>
          <cell r="EG508" t="str">
            <v>GD.PHYS.AUBU.2405.0E01</v>
          </cell>
          <cell r="EH508">
            <v>790434</v>
          </cell>
          <cell r="EI508">
            <v>95765</v>
          </cell>
          <cell r="EJ508" t="str">
            <v>HIDE</v>
          </cell>
          <cell r="EK508" t="str">
            <v>Yes</v>
          </cell>
          <cell r="EL508">
            <v>0</v>
          </cell>
          <cell r="EM508">
            <v>0</v>
          </cell>
          <cell r="EN508">
            <v>0</v>
          </cell>
          <cell r="EP508">
            <v>0</v>
          </cell>
          <cell r="ER508" t="str">
            <v>30870342: OC4 2500' 6" PL REINF, CREST DR, ROCKLIN</v>
          </cell>
          <cell r="ES508" t="str">
            <v>Soussane Sadre</v>
          </cell>
          <cell r="EU508">
            <v>41232</v>
          </cell>
          <cell r="EV508" t="str">
            <v>YES</v>
          </cell>
          <cell r="EW508" t="str">
            <v>NO</v>
          </cell>
          <cell r="EX508" t="str">
            <v>OK</v>
          </cell>
          <cell r="FA508" t="str">
            <v>NO</v>
          </cell>
          <cell r="FB508" t="str">
            <v>OMIT</v>
          </cell>
          <cell r="FC508" t="str">
            <v>NO CONST DATES</v>
          </cell>
          <cell r="FD508" t="str">
            <v>Long Cycle</v>
          </cell>
          <cell r="FF508">
            <v>0</v>
          </cell>
          <cell r="FG508">
            <v>1</v>
          </cell>
        </row>
        <row r="509">
          <cell r="A509">
            <v>30870391</v>
          </cell>
          <cell r="I509" t="str">
            <v>YES</v>
          </cell>
          <cell r="J509" t="str">
            <v>30870391-</v>
          </cell>
          <cell r="K509" t="str">
            <v>29I</v>
          </cell>
          <cell r="L509">
            <v>29</v>
          </cell>
          <cell r="M509" t="str">
            <v>SJ</v>
          </cell>
          <cell r="N509" t="str">
            <v>CC</v>
          </cell>
          <cell r="Q509">
            <v>52959</v>
          </cell>
          <cell r="S509" t="str">
            <v>SCTA</v>
          </cell>
          <cell r="T509" t="str">
            <v>Steve Taylor</v>
          </cell>
          <cell r="U509">
            <v>41244</v>
          </cell>
          <cell r="Y509" t="str">
            <v>SOURCE ERROR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D509">
            <v>106328</v>
          </cell>
          <cell r="BE509">
            <v>30874</v>
          </cell>
          <cell r="BI509">
            <v>41289</v>
          </cell>
          <cell r="BJ509">
            <v>41880</v>
          </cell>
          <cell r="BK509" t="str">
            <v>5-CONSTRUCTION</v>
          </cell>
          <cell r="BL509" t="str">
            <v>READY</v>
          </cell>
          <cell r="BM509" t="str">
            <v>Steve C Taylor</v>
          </cell>
          <cell r="BN509">
            <v>1</v>
          </cell>
          <cell r="BO509">
            <v>2013</v>
          </cell>
          <cell r="BP509" t="str">
            <v>2013-1</v>
          </cell>
          <cell r="BQ509">
            <v>0</v>
          </cell>
          <cell r="CC509" t="str">
            <v>TBD</v>
          </cell>
          <cell r="CD509" t="str">
            <v>CONS</v>
          </cell>
          <cell r="CE509" t="str">
            <v>  AD GEP MURPHY RANCH ROAD MILPITAS</v>
          </cell>
          <cell r="CF509" t="str">
            <v>2013-01</v>
          </cell>
          <cell r="CH509" t="str">
            <v>SANTA CLARA COUNTY</v>
          </cell>
          <cell r="CJ509">
            <v>1</v>
          </cell>
          <cell r="CK509">
            <v>0</v>
          </cell>
          <cell r="CM509">
            <v>12231</v>
          </cell>
          <cell r="CN509">
            <v>6092</v>
          </cell>
          <cell r="CO509">
            <v>1959</v>
          </cell>
          <cell r="CP509">
            <v>3749</v>
          </cell>
          <cell r="CQ509">
            <v>5323</v>
          </cell>
          <cell r="CR509">
            <v>1466</v>
          </cell>
          <cell r="CS509">
            <v>55</v>
          </cell>
          <cell r="CY509" t="str">
            <v>MILPITAS</v>
          </cell>
          <cell r="CZ509">
            <v>30874</v>
          </cell>
          <cell r="DJ509">
            <v>0</v>
          </cell>
          <cell r="DK509" t="str">
            <v>2014-08</v>
          </cell>
          <cell r="DL509">
            <v>0.59219999999999995</v>
          </cell>
          <cell r="DM509">
            <v>0.4078</v>
          </cell>
          <cell r="DN509" t="str">
            <v>B</v>
          </cell>
          <cell r="DO509">
            <v>0</v>
          </cell>
          <cell r="DW509">
            <v>0</v>
          </cell>
          <cell r="DX509">
            <v>0</v>
          </cell>
          <cell r="DY509">
            <v>0</v>
          </cell>
          <cell r="EA509">
            <v>0</v>
          </cell>
          <cell r="EB509">
            <v>41021</v>
          </cell>
          <cell r="EC509" t="str">
            <v>Alan R Davila</v>
          </cell>
          <cell r="EG509" t="str">
            <v>GD.PHYS.CINN.3351.0D08</v>
          </cell>
          <cell r="EH509">
            <v>106328</v>
          </cell>
          <cell r="EI509">
            <v>95035</v>
          </cell>
          <cell r="EJ509" t="str">
            <v>HIDE</v>
          </cell>
          <cell r="EK509" t="str">
            <v>Yes</v>
          </cell>
          <cell r="EM509">
            <v>0</v>
          </cell>
          <cell r="EN509">
            <v>0</v>
          </cell>
          <cell r="EP509">
            <v>0</v>
          </cell>
          <cell r="EQ509">
            <v>0</v>
          </cell>
          <cell r="ER509" t="str">
            <v>30870391:   AD GEP MURPHY RANCH ROAD MILPITAS</v>
          </cell>
          <cell r="EU509">
            <v>41289</v>
          </cell>
          <cell r="EV509" t="str">
            <v>YES</v>
          </cell>
          <cell r="EW509" t="str">
            <v>YES</v>
          </cell>
          <cell r="EX509" t="str">
            <v>OVER</v>
          </cell>
          <cell r="FA509" t="str">
            <v>NO</v>
          </cell>
          <cell r="FB509" t="str">
            <v>OMIT</v>
          </cell>
          <cell r="FC509" t="str">
            <v>OK</v>
          </cell>
          <cell r="FD509" t="str">
            <v>Long Cycle</v>
          </cell>
          <cell r="FF509">
            <v>1</v>
          </cell>
          <cell r="FG509">
            <v>1</v>
          </cell>
        </row>
        <row r="510">
          <cell r="A510">
            <v>30870559</v>
          </cell>
          <cell r="I510" t="str">
            <v>YES</v>
          </cell>
          <cell r="J510" t="str">
            <v>30870559-</v>
          </cell>
          <cell r="K510" t="str">
            <v>51E</v>
          </cell>
          <cell r="L510">
            <v>51</v>
          </cell>
          <cell r="M510" t="str">
            <v>PN</v>
          </cell>
          <cell r="N510" t="str">
            <v>CC</v>
          </cell>
          <cell r="P510" t="str">
            <v>51 WRO</v>
          </cell>
          <cell r="Q510">
            <v>1729</v>
          </cell>
          <cell r="S510" t="str">
            <v>PXSO</v>
          </cell>
          <cell r="T510" t="str">
            <v>Peter Siu</v>
          </cell>
          <cell r="U510" t="str">
            <v>#</v>
          </cell>
          <cell r="Y510" t="str">
            <v>SOURCE ERROR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D510">
            <v>395018</v>
          </cell>
          <cell r="BE510">
            <v>8945</v>
          </cell>
          <cell r="BH510" t="str">
            <v>Other</v>
          </cell>
          <cell r="BI510">
            <v>41179</v>
          </cell>
          <cell r="BJ510">
            <v>41467</v>
          </cell>
          <cell r="BK510" t="str">
            <v>6-CLOSEOUT</v>
          </cell>
          <cell r="BL510" t="str">
            <v>READY</v>
          </cell>
          <cell r="BM510" t="str">
            <v>#</v>
          </cell>
          <cell r="BN510">
            <v>1</v>
          </cell>
          <cell r="BO510">
            <v>2012</v>
          </cell>
          <cell r="BP510" t="str">
            <v>2012-3</v>
          </cell>
          <cell r="BQ510">
            <v>0</v>
          </cell>
          <cell r="BZ510">
            <v>0</v>
          </cell>
          <cell r="CC510" t="str">
            <v>TBD</v>
          </cell>
          <cell r="CD510" t="str">
            <v>DOCC</v>
          </cell>
          <cell r="CE510" t="str">
            <v>OC1 AD GP 1101 VETERANS BLVD,REDWOOD CTY</v>
          </cell>
          <cell r="CF510" t="str">
            <v>2012-09</v>
          </cell>
          <cell r="CH510" t="str">
            <v>SAN MATEO COUNTY</v>
          </cell>
          <cell r="CJ510">
            <v>10</v>
          </cell>
          <cell r="CK510">
            <v>0</v>
          </cell>
          <cell r="CM510">
            <v>16810</v>
          </cell>
          <cell r="CN510">
            <v>-11</v>
          </cell>
          <cell r="CR510">
            <v>-7853</v>
          </cell>
          <cell r="CZ510">
            <v>8945</v>
          </cell>
          <cell r="DG510">
            <v>0</v>
          </cell>
          <cell r="DJ510">
            <v>393</v>
          </cell>
          <cell r="DK510" t="str">
            <v>2013-07</v>
          </cell>
          <cell r="DL510">
            <v>1</v>
          </cell>
          <cell r="DM510">
            <v>0</v>
          </cell>
          <cell r="DN510" t="str">
            <v>A</v>
          </cell>
          <cell r="DO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EA510">
            <v>0</v>
          </cell>
          <cell r="EB510">
            <v>41124</v>
          </cell>
          <cell r="EC510" t="str">
            <v>Manish Suresh Parmar</v>
          </cell>
          <cell r="EG510" t="str">
            <v>GD.PHYS.3279.00F2.0085</v>
          </cell>
          <cell r="EH510">
            <v>395018</v>
          </cell>
          <cell r="EJ510" t="str">
            <v>HIDE</v>
          </cell>
          <cell r="EK510" t="str">
            <v>Yes</v>
          </cell>
          <cell r="EM510">
            <v>0</v>
          </cell>
          <cell r="EN510">
            <v>0</v>
          </cell>
          <cell r="EP510">
            <v>0</v>
          </cell>
          <cell r="EQ510">
            <v>0</v>
          </cell>
          <cell r="ER510" t="str">
            <v>30870559: OC1 AD GP 1101 VETERANS BLVD,REDWOOD CTY</v>
          </cell>
          <cell r="ES510" t="str">
            <v>Soussane Sadre</v>
          </cell>
          <cell r="EU510">
            <v>41486</v>
          </cell>
          <cell r="EV510" t="str">
            <v>YES</v>
          </cell>
          <cell r="EW510" t="str">
            <v>YES</v>
          </cell>
          <cell r="EX510" t="str">
            <v>OVER</v>
          </cell>
          <cell r="FA510" t="str">
            <v>NO</v>
          </cell>
          <cell r="FB510" t="str">
            <v>OMIT</v>
          </cell>
          <cell r="FC510" t="str">
            <v>OK</v>
          </cell>
          <cell r="FD510" t="str">
            <v>Long Cycle</v>
          </cell>
          <cell r="FE510">
            <v>3527</v>
          </cell>
          <cell r="FF510">
            <v>1</v>
          </cell>
          <cell r="FG510">
            <v>1</v>
          </cell>
        </row>
        <row r="511">
          <cell r="A511">
            <v>30870740</v>
          </cell>
          <cell r="G511">
            <v>0</v>
          </cell>
          <cell r="I511" t="str">
            <v>YES</v>
          </cell>
          <cell r="J511" t="str">
            <v>30870740-</v>
          </cell>
          <cell r="K511" t="str">
            <v>2KC</v>
          </cell>
          <cell r="L511" t="str">
            <v>2K</v>
          </cell>
          <cell r="M511" t="str">
            <v>KE</v>
          </cell>
          <cell r="N511" t="str">
            <v>CV</v>
          </cell>
          <cell r="P511" t="str">
            <v>2K HPRs</v>
          </cell>
          <cell r="Q511">
            <v>62716</v>
          </cell>
          <cell r="S511" t="str">
            <v>CXE0</v>
          </cell>
          <cell r="T511" t="str">
            <v>Christopher Ederer</v>
          </cell>
          <cell r="U511">
            <v>42004</v>
          </cell>
          <cell r="Y511" t="str">
            <v>SOURCE ERROR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D511">
            <v>131910</v>
          </cell>
          <cell r="BH511" t="str">
            <v>Engineering</v>
          </cell>
          <cell r="BI511">
            <v>41187</v>
          </cell>
          <cell r="BJ511">
            <v>41544</v>
          </cell>
          <cell r="BK511" t="str">
            <v>7-CLOSED</v>
          </cell>
          <cell r="BM511" t="str">
            <v>#</v>
          </cell>
          <cell r="BN511">
            <v>1</v>
          </cell>
          <cell r="BO511">
            <v>2012</v>
          </cell>
          <cell r="BP511" t="str">
            <v>2012-4</v>
          </cell>
          <cell r="BQ511">
            <v>0</v>
          </cell>
          <cell r="BS511">
            <v>0</v>
          </cell>
          <cell r="BZ511">
            <v>0</v>
          </cell>
          <cell r="CC511" t="str">
            <v>Cancelled</v>
          </cell>
          <cell r="CD511" t="str">
            <v>CLSD</v>
          </cell>
          <cell r="CE511" t="str">
            <v>OC2 INST REG&amp;MON D-326, BEAR VLY SPR CWD</v>
          </cell>
          <cell r="CF511" t="str">
            <v>2012-10</v>
          </cell>
          <cell r="CH511" t="str">
            <v>KERN  COUNTY</v>
          </cell>
          <cell r="CJ511">
            <v>3</v>
          </cell>
          <cell r="CK511">
            <v>0</v>
          </cell>
          <cell r="CY511" t="str">
            <v>TEHACHAPI</v>
          </cell>
          <cell r="DG511">
            <v>0</v>
          </cell>
          <cell r="DJ511">
            <v>0</v>
          </cell>
          <cell r="DK511" t="str">
            <v>2013-09</v>
          </cell>
          <cell r="DL511">
            <v>1</v>
          </cell>
          <cell r="DM511">
            <v>0</v>
          </cell>
          <cell r="DN511" t="str">
            <v>A</v>
          </cell>
          <cell r="DO511">
            <v>0</v>
          </cell>
          <cell r="DV511">
            <v>0</v>
          </cell>
          <cell r="DX511">
            <v>0</v>
          </cell>
          <cell r="DY511">
            <v>0</v>
          </cell>
          <cell r="EB511">
            <v>40941</v>
          </cell>
          <cell r="EC511" t="str">
            <v>Bruce Wessels</v>
          </cell>
          <cell r="EG511" t="str">
            <v>GD.PHYS.BKRS.5234.0H04</v>
          </cell>
          <cell r="EH511">
            <v>131910</v>
          </cell>
          <cell r="EI511">
            <v>93561</v>
          </cell>
          <cell r="EJ511" t="str">
            <v>HIDE</v>
          </cell>
          <cell r="EK511" t="str">
            <v>Yes</v>
          </cell>
          <cell r="EL511">
            <v>0</v>
          </cell>
          <cell r="EM511">
            <v>0</v>
          </cell>
          <cell r="EN511">
            <v>0</v>
          </cell>
          <cell r="EP511">
            <v>0</v>
          </cell>
          <cell r="ER511" t="str">
            <v>30870740: OC2 INST REG&amp;MON D-326, BEAR VLY SPR CWD</v>
          </cell>
          <cell r="ES511" t="str">
            <v>George Muggee</v>
          </cell>
          <cell r="EU511">
            <v>41445</v>
          </cell>
          <cell r="EV511" t="str">
            <v>YES</v>
          </cell>
          <cell r="EW511" t="str">
            <v>NO</v>
          </cell>
          <cell r="EX511" t="str">
            <v>OK</v>
          </cell>
          <cell r="FA511" t="str">
            <v>NO</v>
          </cell>
          <cell r="FB511" t="str">
            <v>OMIT</v>
          </cell>
          <cell r="FC511" t="str">
            <v>OK</v>
          </cell>
          <cell r="FD511" t="str">
            <v>Long Cycle</v>
          </cell>
          <cell r="FF511">
            <v>0</v>
          </cell>
          <cell r="FG511">
            <v>1</v>
          </cell>
        </row>
        <row r="512">
          <cell r="A512">
            <v>30871351</v>
          </cell>
          <cell r="I512" t="str">
            <v>YES</v>
          </cell>
          <cell r="J512" t="str">
            <v>30871351-</v>
          </cell>
          <cell r="K512" t="str">
            <v>50D</v>
          </cell>
          <cell r="L512">
            <v>50</v>
          </cell>
          <cell r="M512" t="str">
            <v>CC</v>
          </cell>
          <cell r="N512" t="str">
            <v>CC</v>
          </cell>
          <cell r="P512" t="str">
            <v>50D Reliability: Cathodic Protection</v>
          </cell>
          <cell r="Q512">
            <v>31318</v>
          </cell>
          <cell r="S512" t="str">
            <v>SXZM</v>
          </cell>
          <cell r="T512" t="str">
            <v>Socorro Zendejas</v>
          </cell>
          <cell r="U512">
            <v>41639</v>
          </cell>
          <cell r="Y512" t="str">
            <v>SOURCE ERROR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D512">
            <v>66702</v>
          </cell>
          <cell r="BE512">
            <v>102</v>
          </cell>
          <cell r="BH512" t="str">
            <v>Engineering</v>
          </cell>
          <cell r="BI512">
            <v>41470</v>
          </cell>
          <cell r="BJ512">
            <v>41488</v>
          </cell>
          <cell r="BK512" t="str">
            <v>7-CLOSED</v>
          </cell>
          <cell r="BM512" t="str">
            <v>Eric R Kropp</v>
          </cell>
          <cell r="BN512">
            <v>1</v>
          </cell>
          <cell r="BO512">
            <v>2013</v>
          </cell>
          <cell r="BP512" t="str">
            <v>2013-3</v>
          </cell>
          <cell r="BQ512">
            <v>0</v>
          </cell>
          <cell r="BS512">
            <v>0</v>
          </cell>
          <cell r="BZ512">
            <v>0</v>
          </cell>
          <cell r="CC512" t="str">
            <v>TBD</v>
          </cell>
          <cell r="CD512" t="str">
            <v>CLSD</v>
          </cell>
          <cell r="CE512" t="str">
            <v>OC2 CPA 3778-30@104 ECHO VALLEY,PRUNEDLE</v>
          </cell>
          <cell r="CF512" t="str">
            <v>2013-07</v>
          </cell>
          <cell r="CH512" t="str">
            <v>MONTEREY COUNTY</v>
          </cell>
          <cell r="CJ512">
            <v>3</v>
          </cell>
          <cell r="CK512">
            <v>0</v>
          </cell>
          <cell r="CM512">
            <v>-18</v>
          </cell>
          <cell r="CR512">
            <v>120</v>
          </cell>
          <cell r="CY512" t="str">
            <v>PRUNEDALE</v>
          </cell>
          <cell r="CZ512">
            <v>102</v>
          </cell>
          <cell r="DG512">
            <v>0</v>
          </cell>
          <cell r="DJ512">
            <v>0</v>
          </cell>
          <cell r="DK512" t="str">
            <v>2013-08</v>
          </cell>
          <cell r="DL512">
            <v>1</v>
          </cell>
          <cell r="DM512">
            <v>0</v>
          </cell>
          <cell r="DN512" t="str">
            <v>A</v>
          </cell>
          <cell r="DO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EB512">
            <v>40880</v>
          </cell>
          <cell r="EC512" t="str">
            <v>Antonio Buelna</v>
          </cell>
          <cell r="EG512" t="str">
            <v>GD.CORR.1024.RECTI.0001</v>
          </cell>
          <cell r="EH512">
            <v>66702</v>
          </cell>
          <cell r="EI512">
            <v>0</v>
          </cell>
          <cell r="EJ512" t="str">
            <v>HIDE</v>
          </cell>
          <cell r="EK512" t="str">
            <v>Yes</v>
          </cell>
          <cell r="EM512">
            <v>0</v>
          </cell>
          <cell r="EN512">
            <v>0</v>
          </cell>
          <cell r="EP512">
            <v>0</v>
          </cell>
          <cell r="EQ512">
            <v>0</v>
          </cell>
          <cell r="ER512" t="str">
            <v>30871351: OC2 CPA 3778-30@104 ECHO VALLEY,PRUNEDLE</v>
          </cell>
          <cell r="ES512" t="str">
            <v>Soussane Sadre</v>
          </cell>
          <cell r="EU512">
            <v>41584</v>
          </cell>
          <cell r="EV512" t="str">
            <v>YES</v>
          </cell>
          <cell r="EW512" t="str">
            <v>YES</v>
          </cell>
          <cell r="EX512" t="str">
            <v>OVER</v>
          </cell>
          <cell r="FA512" t="str">
            <v>NO</v>
          </cell>
          <cell r="FB512" t="str">
            <v>OMIT</v>
          </cell>
          <cell r="FC512" t="str">
            <v>OK</v>
          </cell>
          <cell r="FD512" t="str">
            <v>Long Cycle</v>
          </cell>
          <cell r="FE512">
            <v>143.5</v>
          </cell>
          <cell r="FF512">
            <v>1</v>
          </cell>
          <cell r="FG512">
            <v>1</v>
          </cell>
        </row>
        <row r="513">
          <cell r="A513">
            <v>30871664</v>
          </cell>
          <cell r="I513" t="str">
            <v>NO</v>
          </cell>
          <cell r="J513" t="str">
            <v>30871664-</v>
          </cell>
          <cell r="K513" t="str">
            <v>14B</v>
          </cell>
          <cell r="L513">
            <v>14</v>
          </cell>
          <cell r="M513" t="str">
            <v>DI</v>
          </cell>
          <cell r="N513" t="str">
            <v>BA</v>
          </cell>
          <cell r="Q513">
            <v>31933402</v>
          </cell>
          <cell r="S513" t="str">
            <v>JCP5</v>
          </cell>
          <cell r="T513" t="str">
            <v>Joseph Pennington</v>
          </cell>
          <cell r="U513">
            <v>41274</v>
          </cell>
          <cell r="Y513" t="str">
            <v>SOURCE ERROR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D513">
            <v>27583127</v>
          </cell>
          <cell r="BE513">
            <v>2137</v>
          </cell>
          <cell r="BH513" t="str">
            <v>Work Methods Implementation Director</v>
          </cell>
          <cell r="BI513">
            <v>40911</v>
          </cell>
          <cell r="BJ513">
            <v>41273</v>
          </cell>
          <cell r="BK513" t="str">
            <v>7-CLOSED</v>
          </cell>
          <cell r="BM513" t="str">
            <v>Joseph C Pennington</v>
          </cell>
          <cell r="BN513">
            <v>1</v>
          </cell>
          <cell r="BO513">
            <v>2012</v>
          </cell>
          <cell r="BP513" t="str">
            <v>2012-1</v>
          </cell>
          <cell r="BQ513">
            <v>0</v>
          </cell>
          <cell r="BS513">
            <v>0</v>
          </cell>
          <cell r="BZ513">
            <v>0</v>
          </cell>
          <cell r="CC513" t="str">
            <v>TBD</v>
          </cell>
          <cell r="CD513" t="str">
            <v>CLSD</v>
          </cell>
          <cell r="CE513" t="str">
            <v>DIABLO CSRP 2012</v>
          </cell>
          <cell r="CF513" t="str">
            <v>2012-01</v>
          </cell>
          <cell r="CH513" t="str">
            <v>CONTRA COSTA COUNTY</v>
          </cell>
          <cell r="CJ513">
            <v>3</v>
          </cell>
          <cell r="CK513">
            <v>0</v>
          </cell>
          <cell r="CO513">
            <v>160</v>
          </cell>
          <cell r="CP513">
            <v>811</v>
          </cell>
          <cell r="CQ513">
            <v>1166</v>
          </cell>
          <cell r="CY513" t="str">
            <v>CONCORD</v>
          </cell>
          <cell r="CZ513">
            <v>2137</v>
          </cell>
          <cell r="DG513">
            <v>0</v>
          </cell>
          <cell r="DJ513">
            <v>0</v>
          </cell>
          <cell r="DK513" t="str">
            <v>2012-12</v>
          </cell>
          <cell r="DL513">
            <v>1</v>
          </cell>
          <cell r="DM513">
            <v>0</v>
          </cell>
          <cell r="DN513" t="str">
            <v>A</v>
          </cell>
          <cell r="DO513">
            <v>0</v>
          </cell>
          <cell r="DV513">
            <v>0</v>
          </cell>
          <cell r="DW513">
            <v>0</v>
          </cell>
          <cell r="DX513">
            <v>0</v>
          </cell>
          <cell r="EC513" t="str">
            <v>William Lavern Gibson</v>
          </cell>
          <cell r="EG513" t="str">
            <v>GD.PHYS</v>
          </cell>
          <cell r="EH513">
            <v>27583127</v>
          </cell>
          <cell r="EI513">
            <v>94527</v>
          </cell>
          <cell r="EJ513" t="str">
            <v>HIDE</v>
          </cell>
          <cell r="EK513" t="str">
            <v>No</v>
          </cell>
          <cell r="EM513">
            <v>0</v>
          </cell>
          <cell r="EN513">
            <v>0</v>
          </cell>
          <cell r="EP513">
            <v>0</v>
          </cell>
          <cell r="EQ513">
            <v>0</v>
          </cell>
          <cell r="ER513" t="str">
            <v>30871664: DIABLO CSRP 2012</v>
          </cell>
          <cell r="EU513">
            <v>41797</v>
          </cell>
          <cell r="EV513" t="str">
            <v>YES</v>
          </cell>
          <cell r="EW513" t="str">
            <v>YES</v>
          </cell>
          <cell r="EX513" t="str">
            <v>OVER</v>
          </cell>
          <cell r="FA513" t="str">
            <v>NO</v>
          </cell>
          <cell r="FB513" t="str">
            <v>OMIT</v>
          </cell>
          <cell r="FC513" t="str">
            <v>OK</v>
          </cell>
          <cell r="FD513" t="str">
            <v>Long Cycle</v>
          </cell>
          <cell r="FF513">
            <v>1</v>
          </cell>
          <cell r="FG513">
            <v>1</v>
          </cell>
        </row>
        <row r="514">
          <cell r="A514">
            <v>30871666</v>
          </cell>
          <cell r="I514" t="str">
            <v>NO</v>
          </cell>
          <cell r="J514" t="str">
            <v>30871666-</v>
          </cell>
          <cell r="K514" t="str">
            <v>14B</v>
          </cell>
          <cell r="L514">
            <v>14</v>
          </cell>
          <cell r="M514" t="str">
            <v>SA</v>
          </cell>
          <cell r="N514" t="str">
            <v>NO</v>
          </cell>
          <cell r="Q514">
            <v>12717649</v>
          </cell>
          <cell r="S514" t="str">
            <v>JCP5</v>
          </cell>
          <cell r="T514" t="str">
            <v>Joseph Pennington</v>
          </cell>
          <cell r="U514">
            <v>41274</v>
          </cell>
          <cell r="Y514" t="str">
            <v>SOURCE ERROR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D514">
            <v>8936603</v>
          </cell>
          <cell r="BE514">
            <v>-66</v>
          </cell>
          <cell r="BH514" t="str">
            <v>Work Methods Implementation Director</v>
          </cell>
          <cell r="BI514">
            <v>41050</v>
          </cell>
          <cell r="BJ514">
            <v>41271</v>
          </cell>
          <cell r="BK514" t="str">
            <v>6-CLOSEOUT</v>
          </cell>
          <cell r="BL514" t="str">
            <v>READY</v>
          </cell>
          <cell r="BM514" t="str">
            <v>Joseph C Pennington</v>
          </cell>
          <cell r="BN514">
            <v>1</v>
          </cell>
          <cell r="BO514">
            <v>2012</v>
          </cell>
          <cell r="BP514" t="str">
            <v>2012-2</v>
          </cell>
          <cell r="BQ514">
            <v>0</v>
          </cell>
          <cell r="BS514">
            <v>0</v>
          </cell>
          <cell r="BZ514">
            <v>0</v>
          </cell>
          <cell r="CC514" t="str">
            <v>TBD</v>
          </cell>
          <cell r="CD514" t="str">
            <v>DOCC</v>
          </cell>
          <cell r="CE514" t="str">
            <v>SACRAMENTO CSRP 2012</v>
          </cell>
          <cell r="CF514" t="str">
            <v>2012-05</v>
          </cell>
          <cell r="CH514" t="str">
            <v>SACRAMENTO  COUNTY</v>
          </cell>
          <cell r="CJ514">
            <v>3</v>
          </cell>
          <cell r="CK514">
            <v>0</v>
          </cell>
          <cell r="CP514">
            <v>-66</v>
          </cell>
          <cell r="CY514" t="str">
            <v>SACRAMENTO</v>
          </cell>
          <cell r="CZ514">
            <v>-66</v>
          </cell>
          <cell r="DG514">
            <v>0</v>
          </cell>
          <cell r="DJ514">
            <v>0</v>
          </cell>
          <cell r="DK514" t="str">
            <v>2012-12</v>
          </cell>
          <cell r="DL514">
            <v>1</v>
          </cell>
          <cell r="DM514">
            <v>0</v>
          </cell>
          <cell r="DN514" t="str">
            <v>A</v>
          </cell>
          <cell r="DO514">
            <v>0</v>
          </cell>
          <cell r="DV514">
            <v>0</v>
          </cell>
          <cell r="DW514">
            <v>0</v>
          </cell>
          <cell r="DX514">
            <v>0</v>
          </cell>
          <cell r="EC514" t="str">
            <v>William Lavern Gibson</v>
          </cell>
          <cell r="EG514" t="str">
            <v>GD.PHYS</v>
          </cell>
          <cell r="EH514">
            <v>8936603</v>
          </cell>
          <cell r="EI514">
            <v>94527</v>
          </cell>
          <cell r="EJ514" t="str">
            <v>HIDE</v>
          </cell>
          <cell r="EK514" t="str">
            <v>No</v>
          </cell>
          <cell r="EM514">
            <v>0</v>
          </cell>
          <cell r="EN514">
            <v>0</v>
          </cell>
          <cell r="EP514">
            <v>0</v>
          </cell>
          <cell r="EQ514">
            <v>0</v>
          </cell>
          <cell r="ER514" t="str">
            <v>30871666: SACRAMENTO CSRP 2012</v>
          </cell>
          <cell r="EU514">
            <v>41130</v>
          </cell>
          <cell r="EV514" t="str">
            <v>YES</v>
          </cell>
          <cell r="EW514" t="str">
            <v>NO</v>
          </cell>
          <cell r="EX514" t="str">
            <v>OK</v>
          </cell>
          <cell r="FA514" t="str">
            <v>NO</v>
          </cell>
          <cell r="FB514" t="str">
            <v>OMIT</v>
          </cell>
          <cell r="FC514" t="str">
            <v>OK</v>
          </cell>
          <cell r="FD514" t="str">
            <v>Long Cycle</v>
          </cell>
          <cell r="FF514">
            <v>0</v>
          </cell>
          <cell r="FG514">
            <v>1</v>
          </cell>
        </row>
        <row r="515">
          <cell r="A515">
            <v>30871984</v>
          </cell>
          <cell r="G515">
            <v>0</v>
          </cell>
          <cell r="I515" t="str">
            <v>YES</v>
          </cell>
          <cell r="J515" t="str">
            <v>30871984-</v>
          </cell>
          <cell r="K515" t="str">
            <v>50J</v>
          </cell>
          <cell r="L515">
            <v>50</v>
          </cell>
          <cell r="M515" t="str">
            <v>NB</v>
          </cell>
          <cell r="N515" t="str">
            <v>BA</v>
          </cell>
          <cell r="P515" t="str">
            <v>50J Reliability: Leaking Mains</v>
          </cell>
          <cell r="Q515">
            <v>3870249</v>
          </cell>
          <cell r="S515" t="str">
            <v>MPCH</v>
          </cell>
          <cell r="T515" t="str">
            <v>Michael Coakley</v>
          </cell>
          <cell r="U515">
            <v>41639</v>
          </cell>
          <cell r="Y515" t="str">
            <v>SOURCE ERROR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D515">
            <v>3801551</v>
          </cell>
          <cell r="BE515">
            <v>1421</v>
          </cell>
          <cell r="BH515" t="str">
            <v>PM</v>
          </cell>
          <cell r="BK515" t="str">
            <v>7-CLOSED</v>
          </cell>
          <cell r="BN515">
            <v>1</v>
          </cell>
          <cell r="BQ515">
            <v>0</v>
          </cell>
          <cell r="BS515">
            <v>0</v>
          </cell>
          <cell r="BZ515">
            <v>0</v>
          </cell>
          <cell r="CC515" t="str">
            <v>Cancelled</v>
          </cell>
          <cell r="CD515" t="str">
            <v>CLSD</v>
          </cell>
          <cell r="CE515" t="str">
            <v>OC4   VINEYARD VLY MBLE  PK., ST HEL</v>
          </cell>
          <cell r="CH515" t="str">
            <v>NAPA COUNTY</v>
          </cell>
          <cell r="CJ515">
            <v>3</v>
          </cell>
          <cell r="CK515">
            <v>0</v>
          </cell>
          <cell r="CM515">
            <v>1421</v>
          </cell>
          <cell r="CY515" t="str">
            <v>SAINT HELENA</v>
          </cell>
          <cell r="CZ515">
            <v>1421</v>
          </cell>
          <cell r="DG515">
            <v>0</v>
          </cell>
          <cell r="DJ515">
            <v>0</v>
          </cell>
          <cell r="DL515">
            <v>1</v>
          </cell>
          <cell r="DM515">
            <v>0</v>
          </cell>
          <cell r="DN515" t="str">
            <v>A</v>
          </cell>
          <cell r="DO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EB515">
            <v>41048</v>
          </cell>
          <cell r="EC515" t="str">
            <v>Jeffery W Thomas</v>
          </cell>
          <cell r="EG515" t="str">
            <v>GD.PHYS.NAPA.2571.0F04</v>
          </cell>
          <cell r="EH515">
            <v>3801551</v>
          </cell>
          <cell r="EI515">
            <v>94574</v>
          </cell>
          <cell r="EJ515" t="str">
            <v>HIDE</v>
          </cell>
          <cell r="EK515" t="str">
            <v>Yes</v>
          </cell>
          <cell r="EL515">
            <v>0</v>
          </cell>
          <cell r="EM515">
            <v>0</v>
          </cell>
          <cell r="EN515">
            <v>0</v>
          </cell>
          <cell r="EP515">
            <v>0</v>
          </cell>
          <cell r="EQ515">
            <v>0</v>
          </cell>
          <cell r="ER515" t="str">
            <v>30871984: OC4   VINEYARD VLY MBLE  PK., ST HEL</v>
          </cell>
          <cell r="ES515" t="str">
            <v>Soussane Sadre</v>
          </cell>
          <cell r="EU515">
            <v>41239</v>
          </cell>
          <cell r="EV515" t="str">
            <v>YES</v>
          </cell>
          <cell r="EW515" t="str">
            <v>YES</v>
          </cell>
          <cell r="EX515" t="str">
            <v>OVER</v>
          </cell>
          <cell r="FA515" t="str">
            <v>NO</v>
          </cell>
          <cell r="FB515" t="str">
            <v>OMIT</v>
          </cell>
          <cell r="FC515" t="str">
            <v>NO CONST DATES</v>
          </cell>
          <cell r="FD515" t="str">
            <v>Long Cycle</v>
          </cell>
          <cell r="FF515">
            <v>1</v>
          </cell>
          <cell r="FG515">
            <v>1</v>
          </cell>
        </row>
        <row r="516">
          <cell r="A516">
            <v>30872982</v>
          </cell>
          <cell r="I516" t="str">
            <v>YES</v>
          </cell>
          <cell r="J516" t="str">
            <v>30872982-</v>
          </cell>
          <cell r="K516" t="str">
            <v>29I</v>
          </cell>
          <cell r="L516">
            <v>29</v>
          </cell>
          <cell r="M516" t="str">
            <v>EB</v>
          </cell>
          <cell r="N516" t="str">
            <v>BA</v>
          </cell>
          <cell r="Q516">
            <v>98348</v>
          </cell>
          <cell r="S516" t="str">
            <v>CAO1</v>
          </cell>
          <cell r="T516" t="str">
            <v>Carla Kendall</v>
          </cell>
          <cell r="U516" t="str">
            <v>#</v>
          </cell>
          <cell r="Y516" t="str">
            <v>SOURCE ERROR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D516">
            <v>398</v>
          </cell>
          <cell r="BE516">
            <v>-3148</v>
          </cell>
          <cell r="BI516">
            <v>41876</v>
          </cell>
          <cell r="BJ516">
            <v>41929</v>
          </cell>
          <cell r="BK516" t="str">
            <v>4-CONSTRUCTION READY</v>
          </cell>
          <cell r="BL516" t="str">
            <v>READY</v>
          </cell>
          <cell r="BM516" t="str">
            <v>Carla Annette Kendall</v>
          </cell>
          <cell r="BN516">
            <v>1</v>
          </cell>
          <cell r="BO516">
            <v>2014</v>
          </cell>
          <cell r="BP516" t="str">
            <v>2014-3</v>
          </cell>
          <cell r="BQ516">
            <v>0</v>
          </cell>
          <cell r="CC516" t="str">
            <v>TBD</v>
          </cell>
          <cell r="CD516" t="str">
            <v>UNSC</v>
          </cell>
          <cell r="CE516" t="str">
            <v>AD GEP 1333 POWELL STREET EMERYVILLE</v>
          </cell>
          <cell r="CF516" t="str">
            <v>2014-08</v>
          </cell>
          <cell r="CH516" t="str">
            <v>ALAMEDA COUNTY</v>
          </cell>
          <cell r="CJ516">
            <v>1</v>
          </cell>
          <cell r="CK516">
            <v>0</v>
          </cell>
          <cell r="CM516">
            <v>603</v>
          </cell>
          <cell r="CO516">
            <v>3291</v>
          </cell>
          <cell r="CQ516">
            <v>1379</v>
          </cell>
          <cell r="CR516">
            <v>11750</v>
          </cell>
          <cell r="CS516">
            <v>-20171</v>
          </cell>
          <cell r="CY516" t="str">
            <v>EMERYVILLE</v>
          </cell>
          <cell r="CZ516">
            <v>-3148</v>
          </cell>
          <cell r="DJ516">
            <v>0</v>
          </cell>
          <cell r="DK516" t="str">
            <v>2014-10</v>
          </cell>
          <cell r="DL516">
            <v>0</v>
          </cell>
          <cell r="DM516">
            <v>1</v>
          </cell>
          <cell r="DN516" t="str">
            <v>C</v>
          </cell>
          <cell r="DO516">
            <v>0</v>
          </cell>
          <cell r="DV516">
            <v>0</v>
          </cell>
          <cell r="DX516">
            <v>0</v>
          </cell>
          <cell r="DY516">
            <v>0</v>
          </cell>
          <cell r="EA516">
            <v>0</v>
          </cell>
          <cell r="EB516">
            <v>41808</v>
          </cell>
          <cell r="EC516" t="str">
            <v>Dorothy Lorinda McKee</v>
          </cell>
          <cell r="EG516" t="str">
            <v>GD</v>
          </cell>
          <cell r="EH516">
            <v>398</v>
          </cell>
          <cell r="EI516">
            <v>94608</v>
          </cell>
          <cell r="EJ516" t="str">
            <v>HIDE</v>
          </cell>
          <cell r="EK516" t="str">
            <v>Yes</v>
          </cell>
          <cell r="EM516">
            <v>0</v>
          </cell>
          <cell r="EN516">
            <v>0</v>
          </cell>
          <cell r="EP516">
            <v>0</v>
          </cell>
          <cell r="EQ516">
            <v>0</v>
          </cell>
          <cell r="ER516" t="str">
            <v>30872982: AD GEP 1333 POWELL STREET EMERYVILLE</v>
          </cell>
          <cell r="EV516" t="str">
            <v>YES</v>
          </cell>
          <cell r="EW516" t="str">
            <v>NO</v>
          </cell>
          <cell r="EX516" t="str">
            <v>OK</v>
          </cell>
          <cell r="FA516" t="str">
            <v>NO</v>
          </cell>
          <cell r="FB516" t="str">
            <v>PASS</v>
          </cell>
          <cell r="FC516" t="str">
            <v>OK</v>
          </cell>
          <cell r="FD516" t="str">
            <v>Long Cycle</v>
          </cell>
          <cell r="FF516">
            <v>0</v>
          </cell>
          <cell r="FG516">
            <v>1</v>
          </cell>
        </row>
        <row r="517">
          <cell r="A517">
            <v>30873564</v>
          </cell>
          <cell r="I517" t="str">
            <v>YES</v>
          </cell>
          <cell r="J517" t="str">
            <v>30873564-</v>
          </cell>
          <cell r="K517" t="str">
            <v>51L</v>
          </cell>
          <cell r="L517">
            <v>51</v>
          </cell>
          <cell r="M517" t="str">
            <v>SI</v>
          </cell>
          <cell r="N517" t="str">
            <v>NO</v>
          </cell>
          <cell r="P517" t="str">
            <v>51 WRO</v>
          </cell>
          <cell r="Q517">
            <v>1</v>
          </cell>
          <cell r="S517" t="str">
            <v>JNM5</v>
          </cell>
          <cell r="T517" t="str">
            <v>Jennifer Donovan</v>
          </cell>
          <cell r="U517" t="str">
            <v>#</v>
          </cell>
          <cell r="Y517" t="str">
            <v>SOURCE ERROR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D517">
            <v>33008</v>
          </cell>
          <cell r="BE517">
            <v>5259</v>
          </cell>
          <cell r="BI517">
            <v>41547</v>
          </cell>
          <cell r="BJ517">
            <v>41663</v>
          </cell>
          <cell r="BK517" t="str">
            <v>6-CLOSEOUT</v>
          </cell>
          <cell r="BL517" t="str">
            <v>READY</v>
          </cell>
          <cell r="BM517" t="str">
            <v>Jennifer N Donovan</v>
          </cell>
          <cell r="BN517">
            <v>1</v>
          </cell>
          <cell r="BO517">
            <v>2013</v>
          </cell>
          <cell r="BP517" t="str">
            <v>2013-3</v>
          </cell>
          <cell r="BQ517">
            <v>0</v>
          </cell>
          <cell r="BZ517">
            <v>0</v>
          </cell>
          <cell r="CC517" t="str">
            <v>TBD</v>
          </cell>
          <cell r="CD517" t="str">
            <v>DOCC</v>
          </cell>
          <cell r="CE517" t="str">
            <v>GEP GREEN VALLEY &amp; SILVER SPRINGS RD EL</v>
          </cell>
          <cell r="CF517" t="str">
            <v>2013-09</v>
          </cell>
          <cell r="CH517" t="str">
            <v>EL DORADO  COUNTY</v>
          </cell>
          <cell r="CJ517">
            <v>10</v>
          </cell>
          <cell r="CK517">
            <v>0</v>
          </cell>
          <cell r="CN517">
            <v>3037</v>
          </cell>
          <cell r="CO517">
            <v>727</v>
          </cell>
          <cell r="CS517">
            <v>1495</v>
          </cell>
          <cell r="CY517" t="str">
            <v>EL DORADO HLS</v>
          </cell>
          <cell r="CZ517">
            <v>5259</v>
          </cell>
          <cell r="DG517">
            <v>0</v>
          </cell>
          <cell r="DJ517">
            <v>941</v>
          </cell>
          <cell r="DK517" t="str">
            <v>2014-01</v>
          </cell>
          <cell r="DL517">
            <v>0.79310000000000003</v>
          </cell>
          <cell r="DM517">
            <v>0.2069</v>
          </cell>
          <cell r="DN517" t="str">
            <v>B</v>
          </cell>
          <cell r="DO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EA517">
            <v>0</v>
          </cell>
          <cell r="EB517">
            <v>40919</v>
          </cell>
          <cell r="EC517" t="str">
            <v>Brian James Sweeney</v>
          </cell>
          <cell r="EG517" t="str">
            <v>GD</v>
          </cell>
          <cell r="EH517">
            <v>33008</v>
          </cell>
          <cell r="EI517">
            <v>95762</v>
          </cell>
          <cell r="EJ517" t="str">
            <v>HIDE</v>
          </cell>
          <cell r="EK517" t="str">
            <v>Yes</v>
          </cell>
          <cell r="EM517">
            <v>0</v>
          </cell>
          <cell r="EN517">
            <v>0</v>
          </cell>
          <cell r="EP517">
            <v>0</v>
          </cell>
          <cell r="EQ517">
            <v>0</v>
          </cell>
          <cell r="ER517" t="str">
            <v>30873564: GEP GREEN VALLEY &amp; SILVER SPRINGS RD EL</v>
          </cell>
          <cell r="ES517" t="str">
            <v>Soussane Sadre</v>
          </cell>
          <cell r="EU517">
            <v>41696</v>
          </cell>
          <cell r="EV517" t="str">
            <v>YES</v>
          </cell>
          <cell r="EW517" t="str">
            <v>YES</v>
          </cell>
          <cell r="EX517" t="str">
            <v>OVER</v>
          </cell>
          <cell r="FA517" t="str">
            <v>NO</v>
          </cell>
          <cell r="FB517" t="str">
            <v>OMIT</v>
          </cell>
          <cell r="FC517" t="str">
            <v>OK</v>
          </cell>
          <cell r="FD517" t="str">
            <v>Long Cycle</v>
          </cell>
          <cell r="FE517">
            <v>116</v>
          </cell>
          <cell r="FF517">
            <v>1</v>
          </cell>
          <cell r="FG517">
            <v>1</v>
          </cell>
        </row>
        <row r="518">
          <cell r="A518">
            <v>30873850</v>
          </cell>
          <cell r="G518">
            <v>0</v>
          </cell>
          <cell r="I518" t="str">
            <v>YES</v>
          </cell>
          <cell r="J518" t="str">
            <v>30873850-</v>
          </cell>
          <cell r="K518" t="str">
            <v>2KA</v>
          </cell>
          <cell r="L518" t="str">
            <v>2K</v>
          </cell>
          <cell r="M518" t="str">
            <v>ST</v>
          </cell>
          <cell r="N518" t="str">
            <v>CV</v>
          </cell>
          <cell r="P518" t="str">
            <v>2K HPRs</v>
          </cell>
          <cell r="Q518">
            <v>100524</v>
          </cell>
          <cell r="S518" t="str">
            <v>DCR5</v>
          </cell>
          <cell r="T518" t="str">
            <v>David Rymers</v>
          </cell>
          <cell r="U518">
            <v>41180</v>
          </cell>
          <cell r="Y518" t="str">
            <v>SOURCE ERROR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D518">
            <v>165928</v>
          </cell>
          <cell r="BH518" t="str">
            <v>Planning</v>
          </cell>
          <cell r="BI518">
            <v>41141</v>
          </cell>
          <cell r="BJ518">
            <v>41180</v>
          </cell>
          <cell r="BK518" t="str">
            <v>7-CLOSED</v>
          </cell>
          <cell r="BM518" t="str">
            <v>David C Rymers</v>
          </cell>
          <cell r="BN518">
            <v>1</v>
          </cell>
          <cell r="BO518">
            <v>2012</v>
          </cell>
          <cell r="BP518" t="str">
            <v>2012-3</v>
          </cell>
          <cell r="BQ518">
            <v>0</v>
          </cell>
          <cell r="BS518">
            <v>0</v>
          </cell>
          <cell r="BZ518">
            <v>0</v>
          </cell>
          <cell r="CC518" t="str">
            <v>Cancelled</v>
          </cell>
          <cell r="CD518" t="str">
            <v>CLSD</v>
          </cell>
          <cell r="CE518" t="str">
            <v>OC2  GP MAC ARTHUR &amp; WPRR, TRACY</v>
          </cell>
          <cell r="CF518" t="str">
            <v>2012-08</v>
          </cell>
          <cell r="CH518" t="str">
            <v>SAN JOAQUIN COUNTY</v>
          </cell>
          <cell r="CJ518">
            <v>3</v>
          </cell>
          <cell r="CK518">
            <v>0</v>
          </cell>
          <cell r="CY518" t="str">
            <v>TRACY</v>
          </cell>
          <cell r="DG518">
            <v>0</v>
          </cell>
          <cell r="DJ518">
            <v>0</v>
          </cell>
          <cell r="DK518" t="str">
            <v>2012-09</v>
          </cell>
          <cell r="DL518">
            <v>1</v>
          </cell>
          <cell r="DM518">
            <v>0</v>
          </cell>
          <cell r="DN518" t="str">
            <v>A</v>
          </cell>
          <cell r="DO518">
            <v>0</v>
          </cell>
          <cell r="DV518">
            <v>0</v>
          </cell>
          <cell r="DX518">
            <v>0</v>
          </cell>
          <cell r="DY518">
            <v>0</v>
          </cell>
          <cell r="EB518">
            <v>40929</v>
          </cell>
          <cell r="EC518" t="str">
            <v>Robert Leon Pace</v>
          </cell>
          <cell r="EG518" t="str">
            <v>GD.PHYS.3170.00D8.0004</v>
          </cell>
          <cell r="EH518">
            <v>165928</v>
          </cell>
          <cell r="EI518">
            <v>95376</v>
          </cell>
          <cell r="EJ518" t="str">
            <v>HIDE</v>
          </cell>
          <cell r="EK518" t="str">
            <v>Yes</v>
          </cell>
          <cell r="EL518">
            <v>0</v>
          </cell>
          <cell r="EM518">
            <v>0</v>
          </cell>
          <cell r="EN518">
            <v>0</v>
          </cell>
          <cell r="EP518">
            <v>0</v>
          </cell>
          <cell r="ER518" t="str">
            <v>30873850: OC2  GP MAC ARTHUR &amp; WPRR, TRACY</v>
          </cell>
          <cell r="ES518" t="str">
            <v>George Muggee</v>
          </cell>
          <cell r="EU518">
            <v>41227</v>
          </cell>
          <cell r="EV518" t="str">
            <v>YES</v>
          </cell>
          <cell r="EW518" t="str">
            <v>NO</v>
          </cell>
          <cell r="EX518" t="str">
            <v>OK</v>
          </cell>
          <cell r="FA518" t="str">
            <v>NO</v>
          </cell>
          <cell r="FB518" t="str">
            <v>OMIT</v>
          </cell>
          <cell r="FC518" t="str">
            <v>OK</v>
          </cell>
          <cell r="FD518" t="str">
            <v>Long Cycle</v>
          </cell>
          <cell r="FF518">
            <v>0</v>
          </cell>
          <cell r="FG518">
            <v>1</v>
          </cell>
        </row>
        <row r="519">
          <cell r="A519">
            <v>30873855</v>
          </cell>
          <cell r="G519">
            <v>0</v>
          </cell>
          <cell r="I519" t="str">
            <v>YES</v>
          </cell>
          <cell r="J519" t="str">
            <v>30873855-</v>
          </cell>
          <cell r="K519" t="str">
            <v>2KA</v>
          </cell>
          <cell r="L519" t="str">
            <v>2K</v>
          </cell>
          <cell r="M519" t="str">
            <v>ST</v>
          </cell>
          <cell r="N519" t="str">
            <v>CV</v>
          </cell>
          <cell r="P519" t="str">
            <v>2K HPRs</v>
          </cell>
          <cell r="Q519">
            <v>57843</v>
          </cell>
          <cell r="S519" t="str">
            <v>CKM7</v>
          </cell>
          <cell r="T519" t="str">
            <v>Charles Madison</v>
          </cell>
          <cell r="U519">
            <v>41180</v>
          </cell>
          <cell r="Y519" t="str">
            <v>SOURCE ERROR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D519">
            <v>171647</v>
          </cell>
          <cell r="BH519" t="str">
            <v>Engineering</v>
          </cell>
          <cell r="BI519">
            <v>41141</v>
          </cell>
          <cell r="BJ519">
            <v>41376</v>
          </cell>
          <cell r="BK519" t="str">
            <v>7-CLOSED</v>
          </cell>
          <cell r="BM519" t="str">
            <v>David C Rymers</v>
          </cell>
          <cell r="BN519">
            <v>1</v>
          </cell>
          <cell r="BO519">
            <v>2012</v>
          </cell>
          <cell r="BP519" t="str">
            <v>2012-3</v>
          </cell>
          <cell r="BQ519">
            <v>0</v>
          </cell>
          <cell r="BS519">
            <v>0</v>
          </cell>
          <cell r="BZ519">
            <v>0</v>
          </cell>
          <cell r="CC519" t="str">
            <v>Cancelled</v>
          </cell>
          <cell r="CD519" t="str">
            <v>CLSD</v>
          </cell>
          <cell r="CE519" t="str">
            <v>OC2  GP S/S EIGHT MILE  RD E/O N HAM LN</v>
          </cell>
          <cell r="CF519" t="str">
            <v>2012-08</v>
          </cell>
          <cell r="CH519" t="str">
            <v>SAN JOAQUIN COUNTY</v>
          </cell>
          <cell r="CJ519">
            <v>3</v>
          </cell>
          <cell r="CK519">
            <v>0</v>
          </cell>
          <cell r="CY519" t="str">
            <v>STOCKTON</v>
          </cell>
          <cell r="DG519">
            <v>0</v>
          </cell>
          <cell r="DJ519">
            <v>0</v>
          </cell>
          <cell r="DK519" t="str">
            <v>2013-04</v>
          </cell>
          <cell r="DL519">
            <v>1</v>
          </cell>
          <cell r="DM519">
            <v>0</v>
          </cell>
          <cell r="DN519" t="str">
            <v>A</v>
          </cell>
          <cell r="DO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EB519">
            <v>40945</v>
          </cell>
          <cell r="EC519" t="str">
            <v>Steven Frankiewich</v>
          </cell>
          <cell r="EG519" t="str">
            <v>GD.PHYS.2947.00C1.0001</v>
          </cell>
          <cell r="EH519">
            <v>171647</v>
          </cell>
          <cell r="EI519">
            <v>95201</v>
          </cell>
          <cell r="EJ519" t="str">
            <v>HIDE</v>
          </cell>
          <cell r="EK519" t="str">
            <v>Yes</v>
          </cell>
          <cell r="EL519">
            <v>0</v>
          </cell>
          <cell r="EM519">
            <v>0</v>
          </cell>
          <cell r="EN519">
            <v>0</v>
          </cell>
          <cell r="EP519">
            <v>0</v>
          </cell>
          <cell r="ER519" t="str">
            <v>30873855: OC2  GP S/S EIGHT MILE  RD E/O N HAM LN</v>
          </cell>
          <cell r="ES519" t="str">
            <v>George Muggee</v>
          </cell>
          <cell r="EU519">
            <v>41402</v>
          </cell>
          <cell r="EV519" t="str">
            <v>YES</v>
          </cell>
          <cell r="EW519" t="str">
            <v>NO</v>
          </cell>
          <cell r="EX519" t="str">
            <v>OK</v>
          </cell>
          <cell r="FA519" t="str">
            <v>NO</v>
          </cell>
          <cell r="FB519" t="str">
            <v>OMIT</v>
          </cell>
          <cell r="FC519" t="str">
            <v>OK</v>
          </cell>
          <cell r="FD519" t="str">
            <v>Long Cycle</v>
          </cell>
          <cell r="FF519">
            <v>0</v>
          </cell>
          <cell r="FG519">
            <v>1</v>
          </cell>
        </row>
        <row r="520">
          <cell r="A520">
            <v>30873885</v>
          </cell>
          <cell r="G520">
            <v>0</v>
          </cell>
          <cell r="I520" t="str">
            <v>YES</v>
          </cell>
          <cell r="J520" t="str">
            <v>30873885-</v>
          </cell>
          <cell r="K520" t="str">
            <v>2KA</v>
          </cell>
          <cell r="L520" t="str">
            <v>2K</v>
          </cell>
          <cell r="M520" t="str">
            <v>ST</v>
          </cell>
          <cell r="N520" t="str">
            <v>CV</v>
          </cell>
          <cell r="P520" t="str">
            <v>2K HPRs</v>
          </cell>
          <cell r="Q520">
            <v>202592</v>
          </cell>
          <cell r="S520" t="str">
            <v>K2BB</v>
          </cell>
          <cell r="T520" t="str">
            <v>Kelle Bobbitt</v>
          </cell>
          <cell r="U520">
            <v>41639</v>
          </cell>
          <cell r="Y520" t="str">
            <v>SOURCE ERROR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D520">
            <v>194843</v>
          </cell>
          <cell r="BH520" t="str">
            <v>PM</v>
          </cell>
          <cell r="BK520" t="str">
            <v>7-CLOSED</v>
          </cell>
          <cell r="BM520" t="str">
            <v>David C Rymers</v>
          </cell>
          <cell r="BN520">
            <v>1</v>
          </cell>
          <cell r="BQ520">
            <v>0</v>
          </cell>
          <cell r="BS520">
            <v>0</v>
          </cell>
          <cell r="BZ520">
            <v>0</v>
          </cell>
          <cell r="CC520" t="str">
            <v>Cancelled</v>
          </cell>
          <cell r="CD520" t="str">
            <v>CLSD</v>
          </cell>
          <cell r="CE520" t="str">
            <v>OC2   21000 ACAMPO, CLEMENTS</v>
          </cell>
          <cell r="CH520" t="str">
            <v>AMADOR COUNTY</v>
          </cell>
          <cell r="CJ520">
            <v>10</v>
          </cell>
          <cell r="CK520">
            <v>0</v>
          </cell>
          <cell r="CY520" t="str">
            <v>CLEMENTS</v>
          </cell>
          <cell r="DG520">
            <v>0</v>
          </cell>
          <cell r="DJ520">
            <v>2</v>
          </cell>
          <cell r="DL520">
            <v>1</v>
          </cell>
          <cell r="DM520">
            <v>0</v>
          </cell>
          <cell r="DN520" t="str">
            <v>A</v>
          </cell>
          <cell r="DO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EA520">
            <v>0</v>
          </cell>
          <cell r="EB520">
            <v>41006</v>
          </cell>
          <cell r="EC520" t="str">
            <v>Pete De Martini</v>
          </cell>
          <cell r="EG520" t="str">
            <v>GD.PHYS.STOC.2873.0A06</v>
          </cell>
          <cell r="EH520">
            <v>194843</v>
          </cell>
          <cell r="EI520">
            <v>95227</v>
          </cell>
          <cell r="EJ520" t="str">
            <v>HIDE</v>
          </cell>
          <cell r="EK520" t="str">
            <v>Yes</v>
          </cell>
          <cell r="EL520">
            <v>0</v>
          </cell>
          <cell r="EM520">
            <v>0</v>
          </cell>
          <cell r="EN520">
            <v>0</v>
          </cell>
          <cell r="EP520">
            <v>0</v>
          </cell>
          <cell r="ER520" t="str">
            <v>30873885: OC2   21000 ACAMPO, CLEMENTS</v>
          </cell>
          <cell r="ES520" t="str">
            <v>George Muggee</v>
          </cell>
          <cell r="EU520">
            <v>41456</v>
          </cell>
          <cell r="EV520" t="str">
            <v>YES</v>
          </cell>
          <cell r="EW520" t="str">
            <v>NO</v>
          </cell>
          <cell r="EX520" t="str">
            <v>OK</v>
          </cell>
          <cell r="FA520" t="str">
            <v>NO</v>
          </cell>
          <cell r="FB520" t="str">
            <v>OMIT</v>
          </cell>
          <cell r="FC520" t="str">
            <v>NO CONST DATES</v>
          </cell>
          <cell r="FD520" t="str">
            <v>Long Cycle</v>
          </cell>
          <cell r="FF520">
            <v>0</v>
          </cell>
          <cell r="FG520">
            <v>1</v>
          </cell>
        </row>
        <row r="521">
          <cell r="A521">
            <v>30873887</v>
          </cell>
          <cell r="G521">
            <v>0</v>
          </cell>
          <cell r="I521" t="str">
            <v>YES</v>
          </cell>
          <cell r="J521" t="str">
            <v>30873887-</v>
          </cell>
          <cell r="K521" t="str">
            <v>50A</v>
          </cell>
          <cell r="L521">
            <v>50</v>
          </cell>
          <cell r="M521" t="str">
            <v>ST</v>
          </cell>
          <cell r="N521" t="str">
            <v>CV</v>
          </cell>
          <cell r="P521" t="str">
            <v>50A Reliability: Main Repl</v>
          </cell>
          <cell r="Q521">
            <v>607671</v>
          </cell>
          <cell r="S521" t="str">
            <v>K2BB</v>
          </cell>
          <cell r="T521" t="str">
            <v>Kelle Bobbitt</v>
          </cell>
          <cell r="U521">
            <v>41639</v>
          </cell>
          <cell r="Y521" t="str">
            <v>SOURCE ERROR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D521">
            <v>590271</v>
          </cell>
          <cell r="BE521">
            <v>-5315</v>
          </cell>
          <cell r="BH521" t="str">
            <v>PM</v>
          </cell>
          <cell r="BK521" t="str">
            <v>7-CLOSED</v>
          </cell>
          <cell r="BM521" t="str">
            <v>David C Rymers</v>
          </cell>
          <cell r="BN521">
            <v>1</v>
          </cell>
          <cell r="BQ521">
            <v>0</v>
          </cell>
          <cell r="BS521">
            <v>0</v>
          </cell>
          <cell r="BZ521">
            <v>0</v>
          </cell>
          <cell r="CC521" t="str">
            <v>Cancelled</v>
          </cell>
          <cell r="CD521" t="str">
            <v>CLSD</v>
          </cell>
          <cell r="CE521" t="str">
            <v>OC2 +MCCOMB &amp; ROBINDALE</v>
          </cell>
          <cell r="CH521" t="str">
            <v>SAN JOAQUIN COUNTY</v>
          </cell>
          <cell r="CJ521">
            <v>10</v>
          </cell>
          <cell r="CK521">
            <v>0</v>
          </cell>
          <cell r="CM521">
            <v>-5315</v>
          </cell>
          <cell r="CY521" t="str">
            <v>STOCKTON</v>
          </cell>
          <cell r="CZ521">
            <v>-5315</v>
          </cell>
          <cell r="DG521">
            <v>0</v>
          </cell>
          <cell r="DJ521">
            <v>876</v>
          </cell>
          <cell r="DL521">
            <v>1</v>
          </cell>
          <cell r="DM521">
            <v>0</v>
          </cell>
          <cell r="DN521" t="str">
            <v>A</v>
          </cell>
          <cell r="DO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EA521">
            <v>0</v>
          </cell>
          <cell r="EB521">
            <v>41429</v>
          </cell>
          <cell r="EC521" t="str">
            <v>Pete De Martini</v>
          </cell>
          <cell r="EG521" t="str">
            <v>GD.PHYS.3005.00A4.0014</v>
          </cell>
          <cell r="EH521">
            <v>590271</v>
          </cell>
          <cell r="EI521">
            <v>95201</v>
          </cell>
          <cell r="EJ521" t="str">
            <v>HIDE</v>
          </cell>
          <cell r="EK521" t="str">
            <v>Yes</v>
          </cell>
          <cell r="EL521">
            <v>0</v>
          </cell>
          <cell r="EM521">
            <v>0</v>
          </cell>
          <cell r="EN521">
            <v>0</v>
          </cell>
          <cell r="EP521">
            <v>0</v>
          </cell>
          <cell r="EQ521">
            <v>0</v>
          </cell>
          <cell r="ER521" t="str">
            <v>30873887: OC2 +MCCOMB &amp; ROBINDALE</v>
          </cell>
          <cell r="ES521" t="str">
            <v>Soussane Sadre</v>
          </cell>
          <cell r="EU521">
            <v>41533</v>
          </cell>
          <cell r="EV521" t="str">
            <v>YES</v>
          </cell>
          <cell r="EW521" t="str">
            <v>NO</v>
          </cell>
          <cell r="EX521" t="str">
            <v>OK</v>
          </cell>
          <cell r="FA521" t="str">
            <v>NO</v>
          </cell>
          <cell r="FB521" t="str">
            <v>OMIT</v>
          </cell>
          <cell r="FC521" t="str">
            <v>NO CONST DATES</v>
          </cell>
          <cell r="FD521" t="str">
            <v>Long Cycle</v>
          </cell>
          <cell r="FF521">
            <v>0</v>
          </cell>
          <cell r="FG521">
            <v>1</v>
          </cell>
        </row>
        <row r="522">
          <cell r="A522">
            <v>30874062</v>
          </cell>
          <cell r="I522" t="str">
            <v>YES</v>
          </cell>
          <cell r="J522" t="str">
            <v>30874062-</v>
          </cell>
          <cell r="K522" t="str">
            <v>29J</v>
          </cell>
          <cell r="L522">
            <v>29</v>
          </cell>
          <cell r="M522" t="str">
            <v>CC</v>
          </cell>
          <cell r="N522" t="str">
            <v>CC</v>
          </cell>
          <cell r="Q522">
            <v>90974</v>
          </cell>
          <cell r="S522" t="str">
            <v>SME2</v>
          </cell>
          <cell r="T522" t="str">
            <v>Spencer Erickson</v>
          </cell>
          <cell r="U522" t="str">
            <v>#</v>
          </cell>
          <cell r="Y522" t="str">
            <v>SOURCE ERROR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D522">
            <v>67674</v>
          </cell>
          <cell r="BE522">
            <v>41267</v>
          </cell>
          <cell r="BI522">
            <v>41418</v>
          </cell>
          <cell r="BJ522">
            <v>41501</v>
          </cell>
          <cell r="BK522" t="str">
            <v>6-CLOSEOUT</v>
          </cell>
          <cell r="BL522" t="str">
            <v>READY</v>
          </cell>
          <cell r="BM522" t="str">
            <v>Spencer Mark Erickson</v>
          </cell>
          <cell r="BN522">
            <v>1</v>
          </cell>
          <cell r="BO522">
            <v>2013</v>
          </cell>
          <cell r="BP522" t="str">
            <v>2013-2</v>
          </cell>
          <cell r="BQ522">
            <v>0</v>
          </cell>
          <cell r="CC522" t="str">
            <v>TBD</v>
          </cell>
          <cell r="CD522" t="str">
            <v>DOCC</v>
          </cell>
          <cell r="CE522" t="str">
            <v>OCG +AD GEP SCOTTS VLLY DR SNTA CRZ</v>
          </cell>
          <cell r="CF522" t="str">
            <v>2013-05</v>
          </cell>
          <cell r="CH522" t="str">
            <v>SANTA CRUZ COUNTY</v>
          </cell>
          <cell r="CJ522">
            <v>3</v>
          </cell>
          <cell r="CK522">
            <v>0</v>
          </cell>
          <cell r="CO522">
            <v>29420</v>
          </cell>
          <cell r="CP522">
            <v>11749</v>
          </cell>
          <cell r="CR522">
            <v>98</v>
          </cell>
          <cell r="CY522" t="str">
            <v>SANTA CRUZ</v>
          </cell>
          <cell r="CZ522">
            <v>41267</v>
          </cell>
          <cell r="DJ522">
            <v>0</v>
          </cell>
          <cell r="DK522" t="str">
            <v>2013-08</v>
          </cell>
          <cell r="DL522">
            <v>1</v>
          </cell>
          <cell r="DM522">
            <v>0</v>
          </cell>
          <cell r="DN522" t="str">
            <v>A</v>
          </cell>
          <cell r="DO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EB522">
            <v>41274</v>
          </cell>
          <cell r="EC522" t="str">
            <v>Mark R Edwards</v>
          </cell>
          <cell r="EG522" t="str">
            <v>GD.PHYS.STCR.3599.0E04</v>
          </cell>
          <cell r="EH522">
            <v>67674</v>
          </cell>
          <cell r="EI522">
            <v>95066</v>
          </cell>
          <cell r="EJ522" t="str">
            <v>HIDE</v>
          </cell>
          <cell r="EK522" t="str">
            <v>Yes</v>
          </cell>
          <cell r="EM522">
            <v>0</v>
          </cell>
          <cell r="EN522">
            <v>0</v>
          </cell>
          <cell r="EP522">
            <v>0</v>
          </cell>
          <cell r="EQ522">
            <v>0</v>
          </cell>
          <cell r="ER522" t="str">
            <v>30874062: OCG +AD GEP SCOTTS VLLY DR SNTA CRZ</v>
          </cell>
          <cell r="EU522">
            <v>41359</v>
          </cell>
          <cell r="EV522" t="str">
            <v>YES</v>
          </cell>
          <cell r="EW522" t="str">
            <v>YES</v>
          </cell>
          <cell r="EX522" t="str">
            <v>OVER</v>
          </cell>
          <cell r="FA522" t="str">
            <v>NO</v>
          </cell>
          <cell r="FB522" t="str">
            <v>OMIT</v>
          </cell>
          <cell r="FC522" t="str">
            <v>OK</v>
          </cell>
          <cell r="FD522" t="str">
            <v>Long Cycle</v>
          </cell>
          <cell r="FF522">
            <v>1</v>
          </cell>
          <cell r="FG522">
            <v>1</v>
          </cell>
        </row>
        <row r="523">
          <cell r="A523">
            <v>30874739</v>
          </cell>
          <cell r="I523" t="str">
            <v>YES</v>
          </cell>
          <cell r="J523" t="str">
            <v>30874739-</v>
          </cell>
          <cell r="K523" t="str">
            <v>29D</v>
          </cell>
          <cell r="L523">
            <v>29</v>
          </cell>
          <cell r="M523" t="str">
            <v>YO</v>
          </cell>
          <cell r="N523" t="str">
            <v>CV</v>
          </cell>
          <cell r="P523" t="str">
            <v>29D New Business</v>
          </cell>
          <cell r="Q523">
            <v>20716</v>
          </cell>
          <cell r="S523" t="str">
            <v>SPM9</v>
          </cell>
          <cell r="T523" t="str">
            <v>Steven Murphy</v>
          </cell>
          <cell r="U523">
            <v>40787</v>
          </cell>
          <cell r="Y523" t="str">
            <v>SOURCE ERROR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D523">
            <v>46263</v>
          </cell>
          <cell r="BE523">
            <v>33848</v>
          </cell>
          <cell r="BI523">
            <v>41575</v>
          </cell>
          <cell r="BJ523">
            <v>41852</v>
          </cell>
          <cell r="BK523" t="str">
            <v>6-CLOSEOUT</v>
          </cell>
          <cell r="BL523" t="str">
            <v>READY</v>
          </cell>
          <cell r="BM523" t="str">
            <v>Steven Patrick Murphy</v>
          </cell>
          <cell r="BN523">
            <v>1</v>
          </cell>
          <cell r="BO523">
            <v>2013</v>
          </cell>
          <cell r="BP523" t="str">
            <v>2013-4</v>
          </cell>
          <cell r="BQ523">
            <v>0</v>
          </cell>
          <cell r="CC523" t="str">
            <v>TBD</v>
          </cell>
          <cell r="CD523" t="str">
            <v>DOCC</v>
          </cell>
          <cell r="CE523" t="str">
            <v>1575 W PACHECO BL, LS BANOS WAL-MART</v>
          </cell>
          <cell r="CF523" t="str">
            <v>2013-10</v>
          </cell>
          <cell r="CH523" t="str">
            <v>MERCED COUNTY</v>
          </cell>
          <cell r="CJ523">
            <v>3</v>
          </cell>
          <cell r="CK523">
            <v>0</v>
          </cell>
          <cell r="CR523">
            <v>17799</v>
          </cell>
          <cell r="CS523">
            <v>16049</v>
          </cell>
          <cell r="CY523" t="str">
            <v>LOS BANOS</v>
          </cell>
          <cell r="CZ523">
            <v>33848</v>
          </cell>
          <cell r="DJ523">
            <v>0</v>
          </cell>
          <cell r="DK523" t="str">
            <v>2014-08</v>
          </cell>
          <cell r="DL523">
            <v>0.23100000000000001</v>
          </cell>
          <cell r="DM523">
            <v>0.76900000000000002</v>
          </cell>
          <cell r="DN523" t="str">
            <v>B</v>
          </cell>
          <cell r="DO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EB523">
            <v>41025</v>
          </cell>
          <cell r="EC523" t="str">
            <v>Tracy Lynn Grattan</v>
          </cell>
          <cell r="EG523" t="str">
            <v>GD</v>
          </cell>
          <cell r="EH523">
            <v>46263</v>
          </cell>
          <cell r="EI523">
            <v>93635</v>
          </cell>
          <cell r="EJ523" t="str">
            <v>HIDE</v>
          </cell>
          <cell r="EK523" t="str">
            <v>Yes</v>
          </cell>
          <cell r="EM523">
            <v>0</v>
          </cell>
          <cell r="EN523">
            <v>0</v>
          </cell>
          <cell r="EP523">
            <v>0</v>
          </cell>
          <cell r="EQ523">
            <v>0</v>
          </cell>
          <cell r="ER523" t="str">
            <v>30874739: 1575 W PACHECO BL, LS BANOS WAL-MART</v>
          </cell>
          <cell r="EU523">
            <v>41809</v>
          </cell>
          <cell r="EV523" t="str">
            <v>YES</v>
          </cell>
          <cell r="EW523" t="str">
            <v>YES</v>
          </cell>
          <cell r="EX523" t="str">
            <v>OVER</v>
          </cell>
          <cell r="FA523" t="str">
            <v>NO</v>
          </cell>
          <cell r="FB523" t="str">
            <v>OMIT</v>
          </cell>
          <cell r="FC523" t="str">
            <v>OK</v>
          </cell>
          <cell r="FD523" t="str">
            <v>Long Cycle</v>
          </cell>
          <cell r="FF523">
            <v>1</v>
          </cell>
          <cell r="FG523">
            <v>1</v>
          </cell>
        </row>
        <row r="524">
          <cell r="A524">
            <v>30874770</v>
          </cell>
          <cell r="I524" t="str">
            <v>YES</v>
          </cell>
          <cell r="J524" t="str">
            <v>30874770-</v>
          </cell>
          <cell r="K524" t="str">
            <v>50A</v>
          </cell>
          <cell r="L524">
            <v>50</v>
          </cell>
          <cell r="M524" t="str">
            <v>HB</v>
          </cell>
          <cell r="N524" t="str">
            <v>NO</v>
          </cell>
          <cell r="P524" t="str">
            <v>50A Reliability: Main Repl</v>
          </cell>
          <cell r="Q524">
            <v>257</v>
          </cell>
          <cell r="S524" t="str">
            <v>K3SP</v>
          </cell>
          <cell r="T524" t="str">
            <v>Kagan Senvardarli</v>
          </cell>
          <cell r="U524">
            <v>40794</v>
          </cell>
          <cell r="Y524" t="str">
            <v>SOURCE ERROR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D524">
            <v>8795</v>
          </cell>
          <cell r="BE524">
            <v>222</v>
          </cell>
          <cell r="BH524" t="str">
            <v>Engineering</v>
          </cell>
          <cell r="BI524">
            <v>40793</v>
          </cell>
          <cell r="BJ524">
            <v>40793</v>
          </cell>
          <cell r="BK524" t="str">
            <v>6-CLOSEOUT</v>
          </cell>
          <cell r="BL524" t="str">
            <v>READY</v>
          </cell>
          <cell r="BM524" t="str">
            <v>Deidre Cimino</v>
          </cell>
          <cell r="BN524">
            <v>1</v>
          </cell>
          <cell r="BO524">
            <v>2011</v>
          </cell>
          <cell r="BP524" t="str">
            <v>2011-3</v>
          </cell>
          <cell r="BQ524">
            <v>0</v>
          </cell>
          <cell r="BS524">
            <v>0</v>
          </cell>
          <cell r="BZ524">
            <v>0</v>
          </cell>
          <cell r="CC524" t="str">
            <v>TBD</v>
          </cell>
          <cell r="CD524" t="str">
            <v>FICL</v>
          </cell>
          <cell r="CE524" t="str">
            <v>OC4 LEAK ON MAIN 11TH &amp; E STS EUREKA</v>
          </cell>
          <cell r="CF524" t="str">
            <v>2011-09</v>
          </cell>
          <cell r="CH524" t="str">
            <v>HUMBOLDT  COUNTY</v>
          </cell>
          <cell r="CI524">
            <v>-100</v>
          </cell>
          <cell r="CJ524">
            <v>10</v>
          </cell>
          <cell r="CK524">
            <v>0</v>
          </cell>
          <cell r="CO524">
            <v>222</v>
          </cell>
          <cell r="CY524" t="str">
            <v>EUREKA</v>
          </cell>
          <cell r="CZ524">
            <v>222</v>
          </cell>
          <cell r="DG524">
            <v>0</v>
          </cell>
          <cell r="DJ524">
            <v>100</v>
          </cell>
          <cell r="DK524" t="str">
            <v>2011-09</v>
          </cell>
          <cell r="DL524">
            <v>1</v>
          </cell>
          <cell r="DM524">
            <v>0</v>
          </cell>
          <cell r="DN524" t="str">
            <v>A</v>
          </cell>
          <cell r="DO524">
            <v>0</v>
          </cell>
          <cell r="DP524">
            <v>10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41675</v>
          </cell>
          <cell r="EC524" t="str">
            <v>Steven Ripple</v>
          </cell>
          <cell r="EG524" t="str">
            <v>GD.PHYS.EURE.0849.0G01</v>
          </cell>
          <cell r="EH524">
            <v>8795</v>
          </cell>
          <cell r="EI524">
            <v>95501</v>
          </cell>
          <cell r="EJ524" t="str">
            <v>HIDE</v>
          </cell>
          <cell r="EK524" t="str">
            <v>Yes</v>
          </cell>
          <cell r="EM524">
            <v>0</v>
          </cell>
          <cell r="EN524">
            <v>0</v>
          </cell>
          <cell r="EP524">
            <v>0</v>
          </cell>
          <cell r="EQ524">
            <v>0</v>
          </cell>
          <cell r="ER524" t="str">
            <v>30874770: OC4 LEAK ON MAIN 11TH &amp; E STS EUREKA</v>
          </cell>
          <cell r="ES524" t="str">
            <v>Soussane Sadre</v>
          </cell>
          <cell r="EU524">
            <v>40793</v>
          </cell>
          <cell r="EV524" t="str">
            <v>YES</v>
          </cell>
          <cell r="EW524" t="str">
            <v>YES</v>
          </cell>
          <cell r="EX524" t="str">
            <v>OVER</v>
          </cell>
          <cell r="FA524" t="str">
            <v>NO</v>
          </cell>
          <cell r="FB524" t="str">
            <v>OMIT</v>
          </cell>
          <cell r="FC524" t="str">
            <v>OK</v>
          </cell>
          <cell r="FD524" t="str">
            <v>Long Cycle</v>
          </cell>
          <cell r="FE524">
            <v>48</v>
          </cell>
          <cell r="FF524">
            <v>1</v>
          </cell>
          <cell r="FG524">
            <v>1</v>
          </cell>
        </row>
        <row r="525">
          <cell r="A525">
            <v>30875311</v>
          </cell>
          <cell r="I525" t="str">
            <v>YES</v>
          </cell>
          <cell r="J525" t="str">
            <v>30875311-</v>
          </cell>
          <cell r="K525" t="str">
            <v>50I</v>
          </cell>
          <cell r="L525">
            <v>50</v>
          </cell>
          <cell r="M525" t="str">
            <v>ST</v>
          </cell>
          <cell r="N525" t="str">
            <v>CV</v>
          </cell>
          <cell r="P525" t="str">
            <v>50I Reliability: Overbuilds</v>
          </cell>
          <cell r="Q525">
            <v>10860</v>
          </cell>
          <cell r="S525" t="str">
            <v>DCR5</v>
          </cell>
          <cell r="T525" t="str">
            <v>David Rymers</v>
          </cell>
          <cell r="U525">
            <v>40907</v>
          </cell>
          <cell r="Y525" t="str">
            <v>SOURCE ERROR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D525">
            <v>11449</v>
          </cell>
          <cell r="BE525">
            <v>62</v>
          </cell>
          <cell r="BH525" t="str">
            <v>Planning</v>
          </cell>
          <cell r="BI525">
            <v>40841</v>
          </cell>
          <cell r="BJ525">
            <v>40906</v>
          </cell>
          <cell r="BK525" t="str">
            <v>6-CLOSEOUT</v>
          </cell>
          <cell r="BL525" t="str">
            <v>READY</v>
          </cell>
          <cell r="BM525" t="str">
            <v>David C Rymers</v>
          </cell>
          <cell r="BN525">
            <v>1</v>
          </cell>
          <cell r="BO525">
            <v>2011</v>
          </cell>
          <cell r="BP525" t="str">
            <v>2011-4</v>
          </cell>
          <cell r="BQ525">
            <v>0</v>
          </cell>
          <cell r="BS525">
            <v>0</v>
          </cell>
          <cell r="BZ525">
            <v>0</v>
          </cell>
          <cell r="CC525" t="str">
            <v>TBD</v>
          </cell>
          <cell r="CD525" t="str">
            <v>DOCC</v>
          </cell>
          <cell r="CE525" t="str">
            <v>OC2 GP BOZZANO RD N/O ARATA RD STOCKTON+</v>
          </cell>
          <cell r="CF525" t="str">
            <v>2011-10</v>
          </cell>
          <cell r="CH525" t="str">
            <v>SAN JOAQUIN COUNTY</v>
          </cell>
          <cell r="CJ525">
            <v>3</v>
          </cell>
          <cell r="CK525">
            <v>0</v>
          </cell>
          <cell r="CR525">
            <v>62</v>
          </cell>
          <cell r="CY525" t="str">
            <v>STOCKTON</v>
          </cell>
          <cell r="CZ525">
            <v>62</v>
          </cell>
          <cell r="DG525">
            <v>0</v>
          </cell>
          <cell r="DJ525">
            <v>0</v>
          </cell>
          <cell r="DK525" t="str">
            <v>2011-12</v>
          </cell>
          <cell r="DL525">
            <v>1</v>
          </cell>
          <cell r="DM525">
            <v>0</v>
          </cell>
          <cell r="DN525" t="str">
            <v>A</v>
          </cell>
          <cell r="DO525">
            <v>0</v>
          </cell>
          <cell r="DV525">
            <v>0</v>
          </cell>
          <cell r="DW525">
            <v>0</v>
          </cell>
          <cell r="DX525">
            <v>0</v>
          </cell>
          <cell r="EB525">
            <v>40813</v>
          </cell>
          <cell r="EC525" t="str">
            <v>Robert Leon Pace</v>
          </cell>
          <cell r="EG525" t="str">
            <v>GD.VALV.EMER.04194</v>
          </cell>
          <cell r="EH525">
            <v>11449</v>
          </cell>
          <cell r="EI525">
            <v>95215</v>
          </cell>
          <cell r="EJ525" t="str">
            <v>HIDE</v>
          </cell>
          <cell r="EK525" t="str">
            <v>Yes</v>
          </cell>
          <cell r="EM525">
            <v>0</v>
          </cell>
          <cell r="EN525">
            <v>0</v>
          </cell>
          <cell r="EP525">
            <v>0</v>
          </cell>
          <cell r="EQ525">
            <v>0</v>
          </cell>
          <cell r="ER525" t="str">
            <v>30875311: OC2 GP BOZZANO RD N/O ARATA RD STOCKTON+</v>
          </cell>
          <cell r="ES525" t="str">
            <v>Soussane Sadre</v>
          </cell>
          <cell r="EU525">
            <v>40843</v>
          </cell>
          <cell r="EV525" t="str">
            <v>YES</v>
          </cell>
          <cell r="EW525" t="str">
            <v>YES</v>
          </cell>
          <cell r="EX525" t="str">
            <v>OVER</v>
          </cell>
          <cell r="FA525" t="str">
            <v>NO</v>
          </cell>
          <cell r="FB525" t="str">
            <v>OMIT</v>
          </cell>
          <cell r="FC525" t="str">
            <v>OK</v>
          </cell>
          <cell r="FD525" t="str">
            <v>Long Cycle</v>
          </cell>
          <cell r="FE525">
            <v>54</v>
          </cell>
          <cell r="FF525">
            <v>1</v>
          </cell>
          <cell r="FG525">
            <v>1</v>
          </cell>
        </row>
        <row r="526">
          <cell r="A526">
            <v>30875406</v>
          </cell>
          <cell r="I526" t="str">
            <v>YES</v>
          </cell>
          <cell r="J526" t="str">
            <v>30875406-100</v>
          </cell>
          <cell r="K526" t="str">
            <v>29I</v>
          </cell>
          <cell r="L526">
            <v>29</v>
          </cell>
          <cell r="M526" t="str">
            <v>MI</v>
          </cell>
          <cell r="N526" t="str">
            <v>CC</v>
          </cell>
          <cell r="O526" t="str">
            <v>NA</v>
          </cell>
          <cell r="Q526">
            <v>121293</v>
          </cell>
          <cell r="R526">
            <v>123864</v>
          </cell>
          <cell r="S526" t="str">
            <v>EXV4</v>
          </cell>
          <cell r="T526" t="str">
            <v>Emmanuel Veneracion</v>
          </cell>
          <cell r="U526">
            <v>41518</v>
          </cell>
          <cell r="V526" t="str">
            <v>Michael Joseph Silva</v>
          </cell>
          <cell r="W526" t="str">
            <v>Herman Donesa Gregorio III</v>
          </cell>
          <cell r="X526">
            <v>41850</v>
          </cell>
          <cell r="Y526" t="str">
            <v>SOURCE ERROR</v>
          </cell>
          <cell r="AB526">
            <v>48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5</v>
          </cell>
          <cell r="BD526">
            <v>80781</v>
          </cell>
          <cell r="BE526">
            <v>15841</v>
          </cell>
          <cell r="BF526">
            <v>41334</v>
          </cell>
          <cell r="BG526">
            <v>41333</v>
          </cell>
          <cell r="BI526">
            <v>41333</v>
          </cell>
          <cell r="BJ526">
            <v>41334</v>
          </cell>
          <cell r="BK526" t="str">
            <v>5-CONSTRUCTION</v>
          </cell>
          <cell r="BL526" t="str">
            <v>READY</v>
          </cell>
          <cell r="BM526" t="str">
            <v>Deirdre Wynne</v>
          </cell>
          <cell r="BN526">
            <v>1</v>
          </cell>
          <cell r="BO526">
            <v>2013</v>
          </cell>
          <cell r="BP526" t="str">
            <v>2013-1</v>
          </cell>
          <cell r="BQ526">
            <v>0</v>
          </cell>
          <cell r="CC526" t="str">
            <v>TBD</v>
          </cell>
          <cell r="CD526" t="str">
            <v>CONS</v>
          </cell>
          <cell r="CE526" t="str">
            <v>OC1 AD GEP T9272, ST. JAMES PLACE-SN RMN</v>
          </cell>
          <cell r="CF526" t="str">
            <v>2013-02</v>
          </cell>
          <cell r="CH526" t="str">
            <v>CONTRA COSTA COUNTY</v>
          </cell>
          <cell r="CJ526">
            <v>3</v>
          </cell>
          <cell r="CK526">
            <v>0</v>
          </cell>
          <cell r="CL526">
            <v>0</v>
          </cell>
          <cell r="CN526">
            <v>151</v>
          </cell>
          <cell r="CP526">
            <v>1808</v>
          </cell>
          <cell r="CQ526">
            <v>8762</v>
          </cell>
          <cell r="CR526">
            <v>3716</v>
          </cell>
          <cell r="CS526">
            <v>1405</v>
          </cell>
          <cell r="CY526" t="str">
            <v>SAN RAMON</v>
          </cell>
          <cell r="CZ526">
            <v>15841</v>
          </cell>
          <cell r="DJ526">
            <v>0</v>
          </cell>
          <cell r="DK526" t="str">
            <v>2013-03</v>
          </cell>
          <cell r="DL526">
            <v>1</v>
          </cell>
          <cell r="DM526">
            <v>0</v>
          </cell>
          <cell r="DN526" t="str">
            <v>A</v>
          </cell>
          <cell r="DO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EB526">
            <v>41033</v>
          </cell>
          <cell r="ED526">
            <v>41324</v>
          </cell>
          <cell r="EE526">
            <v>41324</v>
          </cell>
          <cell r="EG526" t="str">
            <v>GD</v>
          </cell>
          <cell r="EH526">
            <v>80781</v>
          </cell>
          <cell r="EI526">
            <v>94583</v>
          </cell>
          <cell r="EJ526" t="str">
            <v>HIDE</v>
          </cell>
          <cell r="EK526" t="str">
            <v>Yes</v>
          </cell>
          <cell r="EM526">
            <v>0</v>
          </cell>
          <cell r="EN526">
            <v>0</v>
          </cell>
          <cell r="EP526">
            <v>0</v>
          </cell>
          <cell r="EQ526">
            <v>0</v>
          </cell>
          <cell r="ER526" t="str">
            <v>30875406: OC1 AD GEP T9272, ST. JAMES PLACE-SN RMN</v>
          </cell>
          <cell r="EU526">
            <v>41329</v>
          </cell>
          <cell r="EV526" t="str">
            <v>YES</v>
          </cell>
          <cell r="EW526" t="str">
            <v>YES</v>
          </cell>
          <cell r="EX526" t="str">
            <v>OVER</v>
          </cell>
          <cell r="FA526" t="str">
            <v>NO</v>
          </cell>
          <cell r="FB526" t="str">
            <v>OMIT</v>
          </cell>
          <cell r="FC526" t="str">
            <v>OK</v>
          </cell>
          <cell r="FD526" t="str">
            <v>Long Cycle</v>
          </cell>
          <cell r="FF526">
            <v>1</v>
          </cell>
          <cell r="FG526">
            <v>1</v>
          </cell>
        </row>
        <row r="527">
          <cell r="A527">
            <v>30877679</v>
          </cell>
          <cell r="G527">
            <v>0</v>
          </cell>
          <cell r="I527" t="str">
            <v>YES</v>
          </cell>
          <cell r="J527" t="str">
            <v>30877679-</v>
          </cell>
          <cell r="K527" t="str">
            <v>14A</v>
          </cell>
          <cell r="L527">
            <v>14</v>
          </cell>
          <cell r="M527" t="str">
            <v>SF</v>
          </cell>
          <cell r="N527" t="str">
            <v>BA</v>
          </cell>
          <cell r="P527" t="str">
            <v>14A GPRP</v>
          </cell>
          <cell r="Q527">
            <v>2663450</v>
          </cell>
          <cell r="S527" t="str">
            <v>AABF</v>
          </cell>
          <cell r="T527" t="str">
            <v>Alessandro Bettucchi</v>
          </cell>
          <cell r="U527">
            <v>40179</v>
          </cell>
          <cell r="Y527" t="str">
            <v>SOURCE ERROR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D527">
            <v>2118543</v>
          </cell>
          <cell r="BH527" t="str">
            <v>PM</v>
          </cell>
          <cell r="BK527" t="str">
            <v>7-CLOSED</v>
          </cell>
          <cell r="BM527" t="str">
            <v>Pam Eisley</v>
          </cell>
          <cell r="BN527">
            <v>1</v>
          </cell>
          <cell r="BQ527">
            <v>0</v>
          </cell>
          <cell r="BS527">
            <v>0</v>
          </cell>
          <cell r="BZ527">
            <v>0</v>
          </cell>
          <cell r="CC527" t="str">
            <v>Pre 2014</v>
          </cell>
          <cell r="CD527" t="str">
            <v>CLSD</v>
          </cell>
          <cell r="CE527" t="str">
            <v>OC1 E G GPRP BALBOA PARK 3 NORTH, SF</v>
          </cell>
          <cell r="CH527" t="str">
            <v>SAN FRANCISCO  COUNTY</v>
          </cell>
          <cell r="CJ527">
            <v>3</v>
          </cell>
          <cell r="CK527">
            <v>0</v>
          </cell>
          <cell r="CY527" t="str">
            <v>SAN FRANCISCO</v>
          </cell>
          <cell r="DG527">
            <v>0</v>
          </cell>
          <cell r="DJ527">
            <v>0</v>
          </cell>
          <cell r="DL527">
            <v>1</v>
          </cell>
          <cell r="DM527">
            <v>0</v>
          </cell>
          <cell r="DN527" t="str">
            <v>A</v>
          </cell>
          <cell r="DO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EB527">
            <v>40838</v>
          </cell>
          <cell r="EC527" t="str">
            <v>Michael Coakley</v>
          </cell>
          <cell r="EG527" t="str">
            <v>GD.PHYS.CONC.0003.0F14</v>
          </cell>
          <cell r="EH527">
            <v>2118543</v>
          </cell>
          <cell r="EI527">
            <v>94101</v>
          </cell>
          <cell r="EJ527" t="str">
            <v>HIDE</v>
          </cell>
          <cell r="EK527" t="str">
            <v>Yes</v>
          </cell>
          <cell r="EL527">
            <v>0</v>
          </cell>
          <cell r="EM527">
            <v>0</v>
          </cell>
          <cell r="EN527">
            <v>0</v>
          </cell>
          <cell r="EP527">
            <v>0</v>
          </cell>
          <cell r="ER527" t="str">
            <v>30877679: OC1 E G GPRP BALBOA PARK 3 NORTH, SF</v>
          </cell>
          <cell r="ES527" t="str">
            <v>Judy Peck</v>
          </cell>
          <cell r="EU527">
            <v>41066</v>
          </cell>
          <cell r="EV527" t="str">
            <v>YES</v>
          </cell>
          <cell r="EW527" t="str">
            <v>NO</v>
          </cell>
          <cell r="EX527" t="str">
            <v>OK</v>
          </cell>
          <cell r="FA527" t="str">
            <v>NO</v>
          </cell>
          <cell r="FB527" t="str">
            <v>OMIT</v>
          </cell>
          <cell r="FC527" t="str">
            <v>NO CONST DATES</v>
          </cell>
          <cell r="FD527" t="str">
            <v>Long Cycle</v>
          </cell>
          <cell r="FF527">
            <v>0</v>
          </cell>
          <cell r="FG527">
            <v>1</v>
          </cell>
        </row>
        <row r="528">
          <cell r="A528">
            <v>30878200</v>
          </cell>
          <cell r="I528" t="str">
            <v>YES</v>
          </cell>
          <cell r="J528" t="str">
            <v>30878200-</v>
          </cell>
          <cell r="K528" t="str">
            <v>47B</v>
          </cell>
          <cell r="L528">
            <v>47</v>
          </cell>
          <cell r="M528" t="str">
            <v>MI</v>
          </cell>
          <cell r="N528" t="str">
            <v>CC</v>
          </cell>
          <cell r="P528" t="str">
            <v>47 Capacity</v>
          </cell>
          <cell r="Q528">
            <v>473947</v>
          </cell>
          <cell r="S528" t="str">
            <v>KTF3</v>
          </cell>
          <cell r="T528" t="str">
            <v>Kenneth Forward</v>
          </cell>
          <cell r="U528">
            <v>41639</v>
          </cell>
          <cell r="Y528" t="str">
            <v>SOURCE ERROR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D528">
            <v>636317</v>
          </cell>
          <cell r="BE528">
            <v>-221</v>
          </cell>
          <cell r="BH528" t="str">
            <v>Mobile Technology</v>
          </cell>
          <cell r="BI528">
            <v>40946</v>
          </cell>
          <cell r="BJ528">
            <v>41271</v>
          </cell>
          <cell r="BK528" t="str">
            <v>7-CLOSED</v>
          </cell>
          <cell r="BM528" t="str">
            <v>Viktorija Samardzic</v>
          </cell>
          <cell r="BN528">
            <v>1</v>
          </cell>
          <cell r="BO528">
            <v>2012</v>
          </cell>
          <cell r="BP528" t="str">
            <v>2012-1</v>
          </cell>
          <cell r="BQ528">
            <v>0</v>
          </cell>
          <cell r="BS528">
            <v>0</v>
          </cell>
          <cell r="BZ528">
            <v>0</v>
          </cell>
          <cell r="CC528" t="str">
            <v>TBD</v>
          </cell>
          <cell r="CD528" t="str">
            <v>CLSD</v>
          </cell>
          <cell r="CE528" t="str">
            <v>OC1 INSTLL 6,000FT 6" PL CONC ST LIVERM</v>
          </cell>
          <cell r="CF528" t="str">
            <v>2012-02</v>
          </cell>
          <cell r="CH528" t="str">
            <v>ALAMEDA COUNTY</v>
          </cell>
          <cell r="CJ528">
            <v>10</v>
          </cell>
          <cell r="CK528">
            <v>0</v>
          </cell>
          <cell r="CN528">
            <v>-221</v>
          </cell>
          <cell r="CY528" t="str">
            <v>LIVERMORE</v>
          </cell>
          <cell r="CZ528">
            <v>-221</v>
          </cell>
          <cell r="DG528">
            <v>0</v>
          </cell>
          <cell r="DJ528">
            <v>1308</v>
          </cell>
          <cell r="DK528" t="str">
            <v>2012-12</v>
          </cell>
          <cell r="DL528">
            <v>1</v>
          </cell>
          <cell r="DM528">
            <v>0</v>
          </cell>
          <cell r="DN528" t="str">
            <v>A</v>
          </cell>
          <cell r="DO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EA528">
            <v>0</v>
          </cell>
          <cell r="EB528">
            <v>41219</v>
          </cell>
          <cell r="EC528" t="str">
            <v>Crawford W Owens</v>
          </cell>
          <cell r="EG528" t="str">
            <v>GD.PHYS.LIVR.0029.0F09</v>
          </cell>
          <cell r="EH528">
            <v>636317</v>
          </cell>
          <cell r="EI528">
            <v>94550</v>
          </cell>
          <cell r="EJ528" t="str">
            <v>HIDE</v>
          </cell>
          <cell r="EK528" t="str">
            <v>Yes</v>
          </cell>
          <cell r="EM528">
            <v>0</v>
          </cell>
          <cell r="EN528">
            <v>0</v>
          </cell>
          <cell r="EP528">
            <v>0</v>
          </cell>
          <cell r="EQ528">
            <v>0</v>
          </cell>
          <cell r="ER528" t="str">
            <v>30878200: OC1 INSTLL 6,000FT 6" PL CONC ST LIVERM</v>
          </cell>
          <cell r="ES528" t="str">
            <v>Soussane Sadre</v>
          </cell>
          <cell r="EU528">
            <v>41291</v>
          </cell>
          <cell r="EV528" t="str">
            <v>YES</v>
          </cell>
          <cell r="EW528" t="str">
            <v>NO</v>
          </cell>
          <cell r="EX528" t="str">
            <v>OK</v>
          </cell>
          <cell r="FA528" t="str">
            <v>NO</v>
          </cell>
          <cell r="FB528" t="str">
            <v>OMIT</v>
          </cell>
          <cell r="FC528" t="str">
            <v>OK</v>
          </cell>
          <cell r="FD528" t="str">
            <v>Long Cycle</v>
          </cell>
          <cell r="FF528">
            <v>0</v>
          </cell>
          <cell r="FG528">
            <v>1</v>
          </cell>
        </row>
        <row r="529">
          <cell r="A529">
            <v>30878275</v>
          </cell>
          <cell r="G529">
            <v>0</v>
          </cell>
          <cell r="I529" t="str">
            <v>YES</v>
          </cell>
          <cell r="J529" t="str">
            <v>30878275-</v>
          </cell>
          <cell r="K529" t="str">
            <v>50A</v>
          </cell>
          <cell r="L529">
            <v>50</v>
          </cell>
          <cell r="M529" t="str">
            <v>YO</v>
          </cell>
          <cell r="N529" t="str">
            <v>CV</v>
          </cell>
          <cell r="P529" t="str">
            <v>50A Reliability: Main Repl</v>
          </cell>
          <cell r="Q529">
            <v>65000</v>
          </cell>
          <cell r="S529" t="str">
            <v>RXEX</v>
          </cell>
          <cell r="T529" t="str">
            <v>Rudy Espindula</v>
          </cell>
          <cell r="U529">
            <v>41639</v>
          </cell>
          <cell r="Y529" t="str">
            <v>SOURCE ERROR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H529" t="str">
            <v>PM</v>
          </cell>
          <cell r="BK529" t="str">
            <v>7-CLOSED</v>
          </cell>
          <cell r="BM529" t="str">
            <v>Jeffrey J Pace</v>
          </cell>
          <cell r="BN529">
            <v>1</v>
          </cell>
          <cell r="BQ529">
            <v>0</v>
          </cell>
          <cell r="BS529">
            <v>0</v>
          </cell>
          <cell r="BZ529">
            <v>0</v>
          </cell>
          <cell r="CC529" t="str">
            <v>Cancelled</v>
          </cell>
          <cell r="CD529" t="str">
            <v>CLSD</v>
          </cell>
          <cell r="CE529" t="str">
            <v>*CANC*REPLACE UNPROTECTED GS MAIN T*CANC</v>
          </cell>
          <cell r="CH529" t="str">
            <v>STANISLAUS COUNTY</v>
          </cell>
          <cell r="CJ529">
            <v>3</v>
          </cell>
          <cell r="CY529" t="str">
            <v>TURLOCK</v>
          </cell>
          <cell r="DG529">
            <v>0</v>
          </cell>
          <cell r="DJ529">
            <v>0</v>
          </cell>
          <cell r="DL529">
            <v>1</v>
          </cell>
          <cell r="DM529">
            <v>0</v>
          </cell>
          <cell r="DN529" t="str">
            <v>A</v>
          </cell>
          <cell r="DO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EB529">
            <v>41644</v>
          </cell>
          <cell r="EC529" t="str">
            <v>George Muggee</v>
          </cell>
          <cell r="EG529" t="str">
            <v>GD.PHYS.MODE.3301.0F01</v>
          </cell>
          <cell r="EI529">
            <v>95380</v>
          </cell>
          <cell r="EJ529" t="str">
            <v>HIDE</v>
          </cell>
          <cell r="EK529" t="str">
            <v>Yes</v>
          </cell>
          <cell r="EL529">
            <v>0</v>
          </cell>
          <cell r="EM529">
            <v>0</v>
          </cell>
          <cell r="EN529">
            <v>0</v>
          </cell>
          <cell r="ER529" t="str">
            <v>30878275: *CANC*REPLACE UNPROTECTED GS MAIN T*CANC</v>
          </cell>
          <cell r="ES529" t="str">
            <v>Soussane Sadre</v>
          </cell>
          <cell r="ET529">
            <v>41644</v>
          </cell>
          <cell r="EU529">
            <v>41644</v>
          </cell>
          <cell r="EV529" t="str">
            <v>NO</v>
          </cell>
          <cell r="EW529" t="str">
            <v>NO</v>
          </cell>
          <cell r="EX529" t="str">
            <v>OK</v>
          </cell>
          <cell r="FA529" t="str">
            <v>NO</v>
          </cell>
          <cell r="FB529" t="str">
            <v>OMIT</v>
          </cell>
          <cell r="FC529" t="str">
            <v>NO CONST DATES</v>
          </cell>
          <cell r="FD529" t="str">
            <v>Long Cycle</v>
          </cell>
          <cell r="FF529">
            <v>0</v>
          </cell>
          <cell r="FG529">
            <v>0</v>
          </cell>
        </row>
        <row r="530">
          <cell r="A530">
            <v>30878276</v>
          </cell>
          <cell r="G530">
            <v>0</v>
          </cell>
          <cell r="I530" t="str">
            <v>YES</v>
          </cell>
          <cell r="J530" t="str">
            <v>30878276-</v>
          </cell>
          <cell r="K530" t="str">
            <v>14D</v>
          </cell>
          <cell r="L530">
            <v>14</v>
          </cell>
          <cell r="M530" t="str">
            <v>YO</v>
          </cell>
          <cell r="N530" t="str">
            <v>CV</v>
          </cell>
          <cell r="P530" t="str">
            <v>14D ALDYL-A</v>
          </cell>
          <cell r="Q530">
            <v>800522</v>
          </cell>
          <cell r="S530" t="str">
            <v>RXEX</v>
          </cell>
          <cell r="T530" t="str">
            <v>Rudy Espindula</v>
          </cell>
          <cell r="U530">
            <v>41271</v>
          </cell>
          <cell r="Y530" t="str">
            <v>SOURCE ERROR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D530">
            <v>515628</v>
          </cell>
          <cell r="BH530" t="str">
            <v>PM</v>
          </cell>
          <cell r="BK530" t="str">
            <v>7-CLOSED</v>
          </cell>
          <cell r="BM530" t="str">
            <v>Jeffrey J Pace</v>
          </cell>
          <cell r="BN530">
            <v>1</v>
          </cell>
          <cell r="BQ530">
            <v>0</v>
          </cell>
          <cell r="BS530">
            <v>0</v>
          </cell>
          <cell r="BZ530">
            <v>0</v>
          </cell>
          <cell r="CC530" t="str">
            <v>Pre 2014</v>
          </cell>
          <cell r="CD530" t="str">
            <v>CLSD</v>
          </cell>
          <cell r="CE530" t="str">
            <v>OC2  GP REPLACE ALDYL-A GAS MAIN MODESTO</v>
          </cell>
          <cell r="CH530" t="str">
            <v>STANISLAUS COUNTY</v>
          </cell>
          <cell r="CJ530">
            <v>3</v>
          </cell>
          <cell r="CK530">
            <v>0</v>
          </cell>
          <cell r="CY530" t="str">
            <v>MODESTO</v>
          </cell>
          <cell r="DG530">
            <v>0</v>
          </cell>
          <cell r="DJ530">
            <v>0</v>
          </cell>
          <cell r="DL530">
            <v>1</v>
          </cell>
          <cell r="DM530">
            <v>0</v>
          </cell>
          <cell r="DN530" t="str">
            <v>A</v>
          </cell>
          <cell r="DO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EB530">
            <v>41114</v>
          </cell>
          <cell r="EC530" t="str">
            <v>George Muggee</v>
          </cell>
          <cell r="EG530" t="str">
            <v>GD.PHYS.MODE.3178.0G01</v>
          </cell>
          <cell r="EH530">
            <v>515628</v>
          </cell>
          <cell r="EI530">
            <v>95350</v>
          </cell>
          <cell r="EJ530" t="str">
            <v>HIDE</v>
          </cell>
          <cell r="EK530" t="str">
            <v>Yes</v>
          </cell>
          <cell r="EL530">
            <v>0</v>
          </cell>
          <cell r="EM530">
            <v>0</v>
          </cell>
          <cell r="EN530">
            <v>0</v>
          </cell>
          <cell r="EP530">
            <v>0</v>
          </cell>
          <cell r="ER530" t="str">
            <v>30878276: OC2  GP REPLACE ALDYL-A GAS MAIN MODESTO</v>
          </cell>
          <cell r="ES530" t="str">
            <v>Esther Diesendruck</v>
          </cell>
          <cell r="EU530">
            <v>41256</v>
          </cell>
          <cell r="EV530" t="str">
            <v>YES</v>
          </cell>
          <cell r="EW530" t="str">
            <v>NO</v>
          </cell>
          <cell r="EX530" t="str">
            <v>OK</v>
          </cell>
          <cell r="FA530" t="str">
            <v>NO</v>
          </cell>
          <cell r="FB530" t="str">
            <v>OMIT</v>
          </cell>
          <cell r="FC530" t="str">
            <v>NO CONST DATES</v>
          </cell>
          <cell r="FD530" t="str">
            <v>Long Cycle</v>
          </cell>
          <cell r="FF530">
            <v>0</v>
          </cell>
          <cell r="FG530">
            <v>1</v>
          </cell>
        </row>
        <row r="531">
          <cell r="A531">
            <v>30878321</v>
          </cell>
          <cell r="I531" t="str">
            <v>YES</v>
          </cell>
          <cell r="J531" t="str">
            <v>30878321-</v>
          </cell>
          <cell r="K531" t="str">
            <v>50I</v>
          </cell>
          <cell r="L531">
            <v>50</v>
          </cell>
          <cell r="M531" t="str">
            <v>ST</v>
          </cell>
          <cell r="N531" t="str">
            <v>CV</v>
          </cell>
          <cell r="P531" t="str">
            <v>50I Reliability: Overbuilds</v>
          </cell>
          <cell r="Q531">
            <v>35089</v>
          </cell>
          <cell r="S531" t="str">
            <v>CKM7</v>
          </cell>
          <cell r="T531" t="str">
            <v>Charles Madison</v>
          </cell>
          <cell r="U531">
            <v>41639</v>
          </cell>
          <cell r="Y531" t="str">
            <v>SOURCE ERROR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D531">
            <v>42728</v>
          </cell>
          <cell r="BE531">
            <v>325</v>
          </cell>
          <cell r="BH531" t="str">
            <v>Engineering</v>
          </cell>
          <cell r="BI531">
            <v>41344</v>
          </cell>
          <cell r="BJ531">
            <v>41405</v>
          </cell>
          <cell r="BK531" t="str">
            <v>7-CLOSED</v>
          </cell>
          <cell r="BM531" t="str">
            <v>David C Rymers</v>
          </cell>
          <cell r="BN531">
            <v>1</v>
          </cell>
          <cell r="BO531">
            <v>2013</v>
          </cell>
          <cell r="BP531" t="str">
            <v>2013-1</v>
          </cell>
          <cell r="BQ531">
            <v>0</v>
          </cell>
          <cell r="BS531">
            <v>0</v>
          </cell>
          <cell r="BZ531">
            <v>0</v>
          </cell>
          <cell r="CC531" t="str">
            <v>TBD</v>
          </cell>
          <cell r="CD531" t="str">
            <v>CLSD</v>
          </cell>
          <cell r="CE531" t="str">
            <v>OC2 DEACTIVATE FMV544 BRANDT E/O JOHNSON</v>
          </cell>
          <cell r="CF531" t="str">
            <v>2013-03</v>
          </cell>
          <cell r="CH531" t="str">
            <v>SAN JOAQUIN COUNTY</v>
          </cell>
          <cell r="CJ531">
            <v>3</v>
          </cell>
          <cell r="CK531">
            <v>0</v>
          </cell>
          <cell r="CN531">
            <v>325</v>
          </cell>
          <cell r="CY531" t="str">
            <v>LOCKEFORD</v>
          </cell>
          <cell r="CZ531">
            <v>325</v>
          </cell>
          <cell r="DG531">
            <v>0</v>
          </cell>
          <cell r="DJ531">
            <v>0</v>
          </cell>
          <cell r="DK531" t="str">
            <v>2013-05</v>
          </cell>
          <cell r="DL531">
            <v>1</v>
          </cell>
          <cell r="DM531">
            <v>0</v>
          </cell>
          <cell r="DN531" t="str">
            <v>A</v>
          </cell>
          <cell r="DO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EB531">
            <v>40886</v>
          </cell>
          <cell r="EC531" t="str">
            <v>Steven Frankiewich</v>
          </cell>
          <cell r="EG531" t="str">
            <v>GD.VALV.EMER.04197</v>
          </cell>
          <cell r="EH531">
            <v>42728</v>
          </cell>
          <cell r="EI531">
            <v>95237</v>
          </cell>
          <cell r="EJ531" t="str">
            <v>HIDE</v>
          </cell>
          <cell r="EK531" t="str">
            <v>Yes</v>
          </cell>
          <cell r="EM531">
            <v>0</v>
          </cell>
          <cell r="EN531">
            <v>0</v>
          </cell>
          <cell r="EP531">
            <v>0</v>
          </cell>
          <cell r="EQ531">
            <v>0</v>
          </cell>
          <cell r="ER531" t="str">
            <v>30878321: OC2 DEACTIVATE FMV544 BRANDT E/O JOHNSON</v>
          </cell>
          <cell r="ES531" t="str">
            <v>Soussane Sadre</v>
          </cell>
          <cell r="EU531">
            <v>41410</v>
          </cell>
          <cell r="EV531" t="str">
            <v>YES</v>
          </cell>
          <cell r="EW531" t="str">
            <v>YES</v>
          </cell>
          <cell r="EX531" t="str">
            <v>OVER</v>
          </cell>
          <cell r="FA531" t="str">
            <v>NO</v>
          </cell>
          <cell r="FB531" t="str">
            <v>OMIT</v>
          </cell>
          <cell r="FC531" t="str">
            <v>OK</v>
          </cell>
          <cell r="FD531" t="str">
            <v>Long Cycle</v>
          </cell>
          <cell r="FF531">
            <v>1</v>
          </cell>
          <cell r="FG531">
            <v>1</v>
          </cell>
        </row>
        <row r="532">
          <cell r="A532">
            <v>30878338</v>
          </cell>
          <cell r="I532" t="str">
            <v>YES</v>
          </cell>
          <cell r="J532" t="str">
            <v>30878338-</v>
          </cell>
          <cell r="K532" t="str">
            <v>29D</v>
          </cell>
          <cell r="L532">
            <v>29</v>
          </cell>
          <cell r="M532" t="str">
            <v>SJ</v>
          </cell>
          <cell r="N532" t="str">
            <v>CC</v>
          </cell>
          <cell r="P532" t="str">
            <v>29D New Business</v>
          </cell>
          <cell r="Q532">
            <v>45441</v>
          </cell>
          <cell r="S532" t="str">
            <v>SLKD</v>
          </cell>
          <cell r="T532" t="str">
            <v>Sharon Kennedy</v>
          </cell>
          <cell r="U532">
            <v>40854</v>
          </cell>
          <cell r="Y532" t="str">
            <v>SOURCE ERROR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D532">
            <v>102470</v>
          </cell>
          <cell r="BE532">
            <v>-1112</v>
          </cell>
          <cell r="BI532">
            <v>41543</v>
          </cell>
          <cell r="BJ532">
            <v>41590</v>
          </cell>
          <cell r="BK532" t="str">
            <v>6-CLOSEOUT</v>
          </cell>
          <cell r="BL532" t="str">
            <v>READY</v>
          </cell>
          <cell r="BM532" t="str">
            <v>Sharon Kennedy</v>
          </cell>
          <cell r="BN532">
            <v>1</v>
          </cell>
          <cell r="BO532">
            <v>2013</v>
          </cell>
          <cell r="BP532" t="str">
            <v>2013-3</v>
          </cell>
          <cell r="BQ532">
            <v>0</v>
          </cell>
          <cell r="CC532" t="str">
            <v>TBD</v>
          </cell>
          <cell r="CD532" t="str">
            <v>DOCC</v>
          </cell>
          <cell r="CE532" t="str">
            <v>OC2 GS 4900 CENTENNIAL BLVD SANTA CLARA</v>
          </cell>
          <cell r="CF532" t="str">
            <v>2013-09</v>
          </cell>
          <cell r="CH532" t="str">
            <v>SANTA CLARA COUNTY</v>
          </cell>
          <cell r="CJ532">
            <v>3</v>
          </cell>
          <cell r="CK532">
            <v>0</v>
          </cell>
          <cell r="CQ532">
            <v>-1112</v>
          </cell>
          <cell r="CY532" t="str">
            <v>SANTA CLARA</v>
          </cell>
          <cell r="CZ532">
            <v>-1112</v>
          </cell>
          <cell r="DJ532">
            <v>0</v>
          </cell>
          <cell r="DK532" t="str">
            <v>2013-11</v>
          </cell>
          <cell r="DL532">
            <v>1</v>
          </cell>
          <cell r="DM532">
            <v>0</v>
          </cell>
          <cell r="DN532" t="str">
            <v>A</v>
          </cell>
          <cell r="DO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EB532">
            <v>41344</v>
          </cell>
          <cell r="EC532" t="str">
            <v>Alan R Davila</v>
          </cell>
          <cell r="EG532" t="str">
            <v>GD.PHYS.CINN.3351.0F02</v>
          </cell>
          <cell r="EH532">
            <v>102470</v>
          </cell>
          <cell r="EI532">
            <v>95054</v>
          </cell>
          <cell r="EJ532" t="str">
            <v>HIDE</v>
          </cell>
          <cell r="EK532" t="str">
            <v>Yes</v>
          </cell>
          <cell r="EM532">
            <v>0</v>
          </cell>
          <cell r="EN532">
            <v>0</v>
          </cell>
          <cell r="EP532">
            <v>0</v>
          </cell>
          <cell r="EQ532">
            <v>0</v>
          </cell>
          <cell r="ER532" t="str">
            <v>30878338: OC2 GS 4900 CENTENNIAL BLVD SANTA CLARA</v>
          </cell>
          <cell r="EU532">
            <v>41548</v>
          </cell>
          <cell r="EV532" t="str">
            <v>YES</v>
          </cell>
          <cell r="EW532" t="str">
            <v>NO</v>
          </cell>
          <cell r="EX532" t="str">
            <v>OK</v>
          </cell>
          <cell r="FA532" t="str">
            <v>NO</v>
          </cell>
          <cell r="FB532" t="str">
            <v>OMIT</v>
          </cell>
          <cell r="FC532" t="str">
            <v>OK</v>
          </cell>
          <cell r="FD532" t="str">
            <v>Long Cycle</v>
          </cell>
          <cell r="FF532">
            <v>0</v>
          </cell>
          <cell r="FG532">
            <v>1</v>
          </cell>
        </row>
        <row r="533">
          <cell r="A533">
            <v>30878358</v>
          </cell>
          <cell r="I533" t="str">
            <v>YES</v>
          </cell>
          <cell r="J533" t="str">
            <v>30878358-</v>
          </cell>
          <cell r="K533" t="str">
            <v>29J</v>
          </cell>
          <cell r="L533">
            <v>29</v>
          </cell>
          <cell r="M533" t="str">
            <v>NB</v>
          </cell>
          <cell r="N533" t="str">
            <v>BA</v>
          </cell>
          <cell r="Q533">
            <v>75244</v>
          </cell>
          <cell r="S533" t="str">
            <v>LFN1</v>
          </cell>
          <cell r="T533" t="str">
            <v>Larry Newson</v>
          </cell>
          <cell r="U533" t="str">
            <v>#</v>
          </cell>
          <cell r="Y533" t="str">
            <v>SOURCE ERROR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D533">
            <v>164877</v>
          </cell>
          <cell r="BE533">
            <v>37471</v>
          </cell>
          <cell r="BI533">
            <v>41407</v>
          </cell>
          <cell r="BJ533">
            <v>41663</v>
          </cell>
          <cell r="BK533" t="str">
            <v>5-CONSTRUCTION</v>
          </cell>
          <cell r="BL533" t="str">
            <v>READY</v>
          </cell>
          <cell r="BM533" t="str">
            <v>Larry Newson</v>
          </cell>
          <cell r="BN533">
            <v>1</v>
          </cell>
          <cell r="BO533">
            <v>2013</v>
          </cell>
          <cell r="BP533" t="str">
            <v>2013-2</v>
          </cell>
          <cell r="BQ533">
            <v>0</v>
          </cell>
          <cell r="CC533" t="str">
            <v>TBD</v>
          </cell>
          <cell r="CD533" t="str">
            <v>CONS</v>
          </cell>
          <cell r="CE533" t="str">
            <v>AD GEP 1341 MAGNOLIA AVE SAINT HELENA</v>
          </cell>
          <cell r="CF533" t="str">
            <v>2013-05</v>
          </cell>
          <cell r="CH533" t="str">
            <v>NAPA COUNTY</v>
          </cell>
          <cell r="CJ533">
            <v>3</v>
          </cell>
          <cell r="CK533">
            <v>0</v>
          </cell>
          <cell r="CM533">
            <v>35360</v>
          </cell>
          <cell r="CP533">
            <v>2109</v>
          </cell>
          <cell r="CR533">
            <v>2</v>
          </cell>
          <cell r="CY533" t="str">
            <v>SAINT HELENA</v>
          </cell>
          <cell r="CZ533">
            <v>37471</v>
          </cell>
          <cell r="DJ533">
            <v>0</v>
          </cell>
          <cell r="DK533" t="str">
            <v>2014-01</v>
          </cell>
          <cell r="DL533">
            <v>0.90629999999999999</v>
          </cell>
          <cell r="DM533">
            <v>9.3799999999999994E-2</v>
          </cell>
          <cell r="DN533" t="str">
            <v>B</v>
          </cell>
          <cell r="DO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EB533">
            <v>41187</v>
          </cell>
          <cell r="EC533" t="str">
            <v>James Ross Herren</v>
          </cell>
          <cell r="EG533" t="str">
            <v>GD</v>
          </cell>
          <cell r="EH533">
            <v>164877</v>
          </cell>
          <cell r="EI533">
            <v>94574</v>
          </cell>
          <cell r="EJ533" t="str">
            <v>HIDE</v>
          </cell>
          <cell r="EK533" t="str">
            <v>Yes</v>
          </cell>
          <cell r="EM533">
            <v>0</v>
          </cell>
          <cell r="EN533">
            <v>0</v>
          </cell>
          <cell r="EP533">
            <v>0</v>
          </cell>
          <cell r="EQ533">
            <v>0</v>
          </cell>
          <cell r="ER533" t="str">
            <v>30878358: AD GEP 1341 MAGNOLIA AVE SAINT HELENA</v>
          </cell>
          <cell r="EV533" t="str">
            <v>YES</v>
          </cell>
          <cell r="EW533" t="str">
            <v>YES</v>
          </cell>
          <cell r="EX533" t="str">
            <v>OVER</v>
          </cell>
          <cell r="FA533" t="str">
            <v>NO</v>
          </cell>
          <cell r="FB533" t="str">
            <v>OMIT</v>
          </cell>
          <cell r="FC533" t="str">
            <v>OK</v>
          </cell>
          <cell r="FD533" t="str">
            <v>Long Cycle</v>
          </cell>
          <cell r="FF533">
            <v>1</v>
          </cell>
          <cell r="FG533">
            <v>1</v>
          </cell>
        </row>
        <row r="534">
          <cell r="A534">
            <v>30878562</v>
          </cell>
          <cell r="G534">
            <v>0</v>
          </cell>
          <cell r="I534" t="str">
            <v>YES</v>
          </cell>
          <cell r="J534" t="str">
            <v>30878562-</v>
          </cell>
          <cell r="K534" t="str">
            <v>50I</v>
          </cell>
          <cell r="L534">
            <v>50</v>
          </cell>
          <cell r="M534" t="str">
            <v>SI</v>
          </cell>
          <cell r="N534" t="str">
            <v>NO</v>
          </cell>
          <cell r="P534" t="str">
            <v>50I Reliability: Overbuilds</v>
          </cell>
          <cell r="Q534">
            <v>6551</v>
          </cell>
          <cell r="S534" t="str">
            <v>LRS3</v>
          </cell>
          <cell r="T534" t="str">
            <v>Leo Stewart</v>
          </cell>
          <cell r="U534">
            <v>40907</v>
          </cell>
          <cell r="Y534" t="str">
            <v>SOURCE ERROR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D534">
            <v>10178</v>
          </cell>
          <cell r="BH534" t="str">
            <v>Engineering</v>
          </cell>
          <cell r="BI534">
            <v>40931</v>
          </cell>
          <cell r="BJ534">
            <v>41143</v>
          </cell>
          <cell r="BK534" t="str">
            <v>7-CLOSED</v>
          </cell>
          <cell r="BM534" t="str">
            <v>Leo R Stewart</v>
          </cell>
          <cell r="BN534">
            <v>1</v>
          </cell>
          <cell r="BO534">
            <v>2012</v>
          </cell>
          <cell r="BP534" t="str">
            <v>2012-1</v>
          </cell>
          <cell r="BQ534">
            <v>0</v>
          </cell>
          <cell r="BS534">
            <v>0</v>
          </cell>
          <cell r="BZ534">
            <v>0</v>
          </cell>
          <cell r="CC534" t="str">
            <v>Cancelled</v>
          </cell>
          <cell r="CD534" t="str">
            <v>CLSD</v>
          </cell>
          <cell r="CE534" t="str">
            <v>OC4 CUT OFF GAS MAIN GOLDEN FOOTHILL EDH</v>
          </cell>
          <cell r="CF534" t="str">
            <v>2012-01</v>
          </cell>
          <cell r="CH534" t="str">
            <v>EL DORADO  COUNTY</v>
          </cell>
          <cell r="CJ534">
            <v>3</v>
          </cell>
          <cell r="CK534">
            <v>0</v>
          </cell>
          <cell r="CY534" t="str">
            <v>RESCUE</v>
          </cell>
          <cell r="DG534">
            <v>0</v>
          </cell>
          <cell r="DJ534">
            <v>0</v>
          </cell>
          <cell r="DK534" t="str">
            <v>2012-08</v>
          </cell>
          <cell r="DL534">
            <v>1</v>
          </cell>
          <cell r="DM534">
            <v>0</v>
          </cell>
          <cell r="DN534" t="str">
            <v>A</v>
          </cell>
          <cell r="DO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EB534">
            <v>40880</v>
          </cell>
          <cell r="EC534" t="str">
            <v>Ed Wong</v>
          </cell>
          <cell r="EG534" t="str">
            <v>GD.PHYS.AUBU.2532.0C01</v>
          </cell>
          <cell r="EH534">
            <v>10178</v>
          </cell>
          <cell r="EI534">
            <v>95672</v>
          </cell>
          <cell r="EJ534" t="str">
            <v>HIDE</v>
          </cell>
          <cell r="EK534" t="str">
            <v>Yes</v>
          </cell>
          <cell r="EL534">
            <v>0</v>
          </cell>
          <cell r="EM534">
            <v>0</v>
          </cell>
          <cell r="EN534">
            <v>0</v>
          </cell>
          <cell r="EP534">
            <v>0</v>
          </cell>
          <cell r="ER534" t="str">
            <v>30878562: OC4 CUT OFF GAS MAIN GOLDEN FOOTHILL EDH</v>
          </cell>
          <cell r="ES534" t="str">
            <v>Soussane Sadre</v>
          </cell>
          <cell r="EU534">
            <v>40885</v>
          </cell>
          <cell r="EV534" t="str">
            <v>YES</v>
          </cell>
          <cell r="EW534" t="str">
            <v>NO</v>
          </cell>
          <cell r="EX534" t="str">
            <v>OK</v>
          </cell>
          <cell r="FA534" t="str">
            <v>NO</v>
          </cell>
          <cell r="FB534" t="str">
            <v>OMIT</v>
          </cell>
          <cell r="FC534" t="str">
            <v>OK</v>
          </cell>
          <cell r="FD534" t="str">
            <v>Long Cycle</v>
          </cell>
          <cell r="FF534">
            <v>0</v>
          </cell>
          <cell r="FG534">
            <v>1</v>
          </cell>
        </row>
        <row r="535">
          <cell r="A535">
            <v>30879258</v>
          </cell>
          <cell r="G535">
            <v>0</v>
          </cell>
          <cell r="I535" t="str">
            <v>YES</v>
          </cell>
          <cell r="J535" t="str">
            <v>30879258-</v>
          </cell>
          <cell r="K535" t="str">
            <v>50A</v>
          </cell>
          <cell r="L535">
            <v>50</v>
          </cell>
          <cell r="M535" t="str">
            <v>YO</v>
          </cell>
          <cell r="N535" t="str">
            <v>CV</v>
          </cell>
          <cell r="P535" t="str">
            <v>50A Reliability: Main Repl</v>
          </cell>
          <cell r="Q535">
            <v>404638</v>
          </cell>
          <cell r="S535" t="str">
            <v>RXEX</v>
          </cell>
          <cell r="T535" t="str">
            <v>Rudy Espindula</v>
          </cell>
          <cell r="U535">
            <v>41639</v>
          </cell>
          <cell r="Y535" t="str">
            <v>SOURCE ERROR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D535">
            <v>895491</v>
          </cell>
          <cell r="BH535" t="str">
            <v>PM</v>
          </cell>
          <cell r="BK535" t="str">
            <v>7-CLOSED</v>
          </cell>
          <cell r="BM535" t="str">
            <v>Jeffrey J Pace</v>
          </cell>
          <cell r="BN535">
            <v>1</v>
          </cell>
          <cell r="BQ535">
            <v>0</v>
          </cell>
          <cell r="BS535">
            <v>0</v>
          </cell>
          <cell r="BZ535">
            <v>0</v>
          </cell>
          <cell r="CC535" t="str">
            <v>Cancelled</v>
          </cell>
          <cell r="CD535" t="str">
            <v>CLSD</v>
          </cell>
          <cell r="CE535" t="str">
            <v>OC2  GP REPL UNPROTECTED MAIN MODESTO</v>
          </cell>
          <cell r="CH535" t="str">
            <v>STANISLAUS COUNTY</v>
          </cell>
          <cell r="CJ535">
            <v>10</v>
          </cell>
          <cell r="CK535">
            <v>0</v>
          </cell>
          <cell r="CY535" t="str">
            <v>MODESTO</v>
          </cell>
          <cell r="DG535">
            <v>0</v>
          </cell>
          <cell r="DJ535">
            <v>2091</v>
          </cell>
          <cell r="DL535">
            <v>1</v>
          </cell>
          <cell r="DM535">
            <v>0</v>
          </cell>
          <cell r="DN535" t="str">
            <v>A</v>
          </cell>
          <cell r="DO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EA535">
            <v>0</v>
          </cell>
          <cell r="EB535">
            <v>41176</v>
          </cell>
          <cell r="EC535" t="str">
            <v>George Muggee</v>
          </cell>
          <cell r="EG535" t="str">
            <v>GD.PHYS.MODE.3235.0A04</v>
          </cell>
          <cell r="EH535">
            <v>895491</v>
          </cell>
          <cell r="EI535">
            <v>95350</v>
          </cell>
          <cell r="EJ535" t="str">
            <v>HIDE</v>
          </cell>
          <cell r="EK535" t="str">
            <v>Yes</v>
          </cell>
          <cell r="EL535">
            <v>0</v>
          </cell>
          <cell r="EM535">
            <v>0</v>
          </cell>
          <cell r="EN535">
            <v>0</v>
          </cell>
          <cell r="EP535">
            <v>0</v>
          </cell>
          <cell r="ER535" t="str">
            <v>30879258: OC2  GP REPL UNPROTECTED MAIN MODESTO</v>
          </cell>
          <cell r="ES535" t="str">
            <v>Soussane Sadre</v>
          </cell>
          <cell r="EU535">
            <v>41353</v>
          </cell>
          <cell r="EV535" t="str">
            <v>YES</v>
          </cell>
          <cell r="EW535" t="str">
            <v>NO</v>
          </cell>
          <cell r="EX535" t="str">
            <v>OK</v>
          </cell>
          <cell r="FA535" t="str">
            <v>NO</v>
          </cell>
          <cell r="FB535" t="str">
            <v>OMIT</v>
          </cell>
          <cell r="FC535" t="str">
            <v>NO CONST DATES</v>
          </cell>
          <cell r="FD535" t="str">
            <v>Long Cycle</v>
          </cell>
          <cell r="FF535">
            <v>0</v>
          </cell>
          <cell r="FG535">
            <v>1</v>
          </cell>
        </row>
        <row r="536">
          <cell r="A536">
            <v>30879354</v>
          </cell>
          <cell r="G536">
            <v>0</v>
          </cell>
          <cell r="I536" t="str">
            <v>YES</v>
          </cell>
          <cell r="J536" t="str">
            <v>30879354-</v>
          </cell>
          <cell r="K536" t="str">
            <v>50A</v>
          </cell>
          <cell r="L536">
            <v>50</v>
          </cell>
          <cell r="M536" t="str">
            <v>YO</v>
          </cell>
          <cell r="N536" t="str">
            <v>CV</v>
          </cell>
          <cell r="P536" t="str">
            <v>50A Reliability: Main Repl</v>
          </cell>
          <cell r="Q536">
            <v>73049</v>
          </cell>
          <cell r="S536" t="str">
            <v>J4PP</v>
          </cell>
          <cell r="T536" t="str">
            <v>Jack Price</v>
          </cell>
          <cell r="U536">
            <v>41639</v>
          </cell>
          <cell r="Y536" t="str">
            <v>SOURCE ERROR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D536">
            <v>74709</v>
          </cell>
          <cell r="BH536" t="str">
            <v>PM</v>
          </cell>
          <cell r="BK536" t="str">
            <v>7-CLOSED</v>
          </cell>
          <cell r="BM536" t="str">
            <v>Jeffrey J Pace</v>
          </cell>
          <cell r="BN536">
            <v>1</v>
          </cell>
          <cell r="BQ536">
            <v>0</v>
          </cell>
          <cell r="BS536">
            <v>0</v>
          </cell>
          <cell r="BZ536">
            <v>0</v>
          </cell>
          <cell r="CC536" t="str">
            <v>Cancelled</v>
          </cell>
          <cell r="CD536" t="str">
            <v>CLSD</v>
          </cell>
          <cell r="CE536" t="str">
            <v>OC2 RPL CROSS'G 13TH&amp;MAIN CANAL;FIREBUGH</v>
          </cell>
          <cell r="CH536" t="str">
            <v>FRESNO  COUNTY</v>
          </cell>
          <cell r="CJ536">
            <v>10</v>
          </cell>
          <cell r="CK536">
            <v>0</v>
          </cell>
          <cell r="CY536" t="str">
            <v>FIREBAUGH</v>
          </cell>
          <cell r="DG536">
            <v>0</v>
          </cell>
          <cell r="DJ536">
            <v>27</v>
          </cell>
          <cell r="DL536">
            <v>1</v>
          </cell>
          <cell r="DM536">
            <v>0</v>
          </cell>
          <cell r="DN536" t="str">
            <v>A</v>
          </cell>
          <cell r="DO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EA536">
            <v>0</v>
          </cell>
          <cell r="EB536">
            <v>41246</v>
          </cell>
          <cell r="EC536" t="str">
            <v>George Muggee</v>
          </cell>
          <cell r="EG536" t="str">
            <v>GD.PHYS.MERC.3797.0C03</v>
          </cell>
          <cell r="EH536">
            <v>74709</v>
          </cell>
          <cell r="EI536">
            <v>93622</v>
          </cell>
          <cell r="EJ536" t="str">
            <v>HIDE</v>
          </cell>
          <cell r="EK536" t="str">
            <v>Yes</v>
          </cell>
          <cell r="EL536">
            <v>0</v>
          </cell>
          <cell r="EM536">
            <v>0</v>
          </cell>
          <cell r="EN536">
            <v>0</v>
          </cell>
          <cell r="EP536">
            <v>0</v>
          </cell>
          <cell r="ER536" t="str">
            <v>30879354: OC2 RPL CROSS'G 13TH&amp;MAIN CANAL;FIREBUGH</v>
          </cell>
          <cell r="ES536" t="str">
            <v>Soussane Sadre</v>
          </cell>
          <cell r="EU536">
            <v>41337</v>
          </cell>
          <cell r="EV536" t="str">
            <v>YES</v>
          </cell>
          <cell r="EW536" t="str">
            <v>NO</v>
          </cell>
          <cell r="EX536" t="str">
            <v>OK</v>
          </cell>
          <cell r="FA536" t="str">
            <v>NO</v>
          </cell>
          <cell r="FB536" t="str">
            <v>OMIT</v>
          </cell>
          <cell r="FC536" t="str">
            <v>NO CONST DATES</v>
          </cell>
          <cell r="FD536" t="str">
            <v>Long Cycle</v>
          </cell>
          <cell r="FF536">
            <v>0</v>
          </cell>
          <cell r="FG536">
            <v>1</v>
          </cell>
        </row>
        <row r="537">
          <cell r="A537">
            <v>30879356</v>
          </cell>
          <cell r="G537">
            <v>0</v>
          </cell>
          <cell r="I537" t="str">
            <v>YES</v>
          </cell>
          <cell r="J537" t="str">
            <v>30879356-</v>
          </cell>
          <cell r="K537" t="str">
            <v>50I</v>
          </cell>
          <cell r="L537">
            <v>50</v>
          </cell>
          <cell r="M537" t="str">
            <v>YO</v>
          </cell>
          <cell r="N537" t="str">
            <v>CV</v>
          </cell>
          <cell r="P537" t="str">
            <v>50I Reliability: Overbuilds</v>
          </cell>
          <cell r="Q537">
            <v>67114</v>
          </cell>
          <cell r="S537" t="str">
            <v>J4PP</v>
          </cell>
          <cell r="T537" t="str">
            <v>Jack Price</v>
          </cell>
          <cell r="U537">
            <v>41639</v>
          </cell>
          <cell r="Y537" t="str">
            <v>SOURCE ERROR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D537">
            <v>48321</v>
          </cell>
          <cell r="BH537" t="str">
            <v>PM</v>
          </cell>
          <cell r="BK537" t="str">
            <v>7-CLOSED</v>
          </cell>
          <cell r="BM537" t="str">
            <v>Jeffrey J Pace</v>
          </cell>
          <cell r="BN537">
            <v>1</v>
          </cell>
          <cell r="BQ537">
            <v>0</v>
          </cell>
          <cell r="BS537">
            <v>0</v>
          </cell>
          <cell r="BZ537">
            <v>0</v>
          </cell>
          <cell r="CC537" t="str">
            <v>Cancelled</v>
          </cell>
          <cell r="CD537" t="str">
            <v>CLSD</v>
          </cell>
          <cell r="CE537" t="str">
            <v>OC2  REMOVE XING MAIN LIFT CANAL MENDOTA</v>
          </cell>
          <cell r="CH537" t="str">
            <v>FRESNO  COUNTY</v>
          </cell>
          <cell r="CJ537">
            <v>3</v>
          </cell>
          <cell r="CK537">
            <v>0</v>
          </cell>
          <cell r="CY537" t="str">
            <v>MENDOTA</v>
          </cell>
          <cell r="DG537">
            <v>0</v>
          </cell>
          <cell r="DJ537">
            <v>0</v>
          </cell>
          <cell r="DL537">
            <v>1</v>
          </cell>
          <cell r="DM537">
            <v>0</v>
          </cell>
          <cell r="DN537" t="str">
            <v>A</v>
          </cell>
          <cell r="DO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EB537">
            <v>41260</v>
          </cell>
          <cell r="EC537" t="str">
            <v>George Muggee</v>
          </cell>
          <cell r="EG537" t="str">
            <v>GD.PHYS.MERC.3859.0B03</v>
          </cell>
          <cell r="EH537">
            <v>48321</v>
          </cell>
          <cell r="EI537">
            <v>0</v>
          </cell>
          <cell r="EJ537" t="str">
            <v>HIDE</v>
          </cell>
          <cell r="EK537" t="str">
            <v>Yes</v>
          </cell>
          <cell r="EL537">
            <v>0</v>
          </cell>
          <cell r="EM537">
            <v>0</v>
          </cell>
          <cell r="EN537">
            <v>0</v>
          </cell>
          <cell r="EP537">
            <v>0</v>
          </cell>
          <cell r="ER537" t="str">
            <v>30879356: OC2  REMOVE XING MAIN LIFT CANAL MENDOTA</v>
          </cell>
          <cell r="ES537" t="str">
            <v>Soussane Sadre</v>
          </cell>
          <cell r="EU537">
            <v>41289</v>
          </cell>
          <cell r="EV537" t="str">
            <v>YES</v>
          </cell>
          <cell r="EW537" t="str">
            <v>NO</v>
          </cell>
          <cell r="EX537" t="str">
            <v>OK</v>
          </cell>
          <cell r="FA537" t="str">
            <v>NO</v>
          </cell>
          <cell r="FB537" t="str">
            <v>OMIT</v>
          </cell>
          <cell r="FC537" t="str">
            <v>NO CONST DATES</v>
          </cell>
          <cell r="FD537" t="str">
            <v>Long Cycle</v>
          </cell>
          <cell r="FF537">
            <v>0</v>
          </cell>
          <cell r="FG537">
            <v>1</v>
          </cell>
        </row>
        <row r="538">
          <cell r="A538">
            <v>30879574</v>
          </cell>
          <cell r="G538">
            <v>0</v>
          </cell>
          <cell r="I538" t="str">
            <v>YES</v>
          </cell>
          <cell r="J538" t="str">
            <v>30879574-</v>
          </cell>
          <cell r="K538" t="str">
            <v>2KA</v>
          </cell>
          <cell r="L538" t="str">
            <v>2K</v>
          </cell>
          <cell r="M538" t="str">
            <v>MI</v>
          </cell>
          <cell r="N538" t="str">
            <v>CC</v>
          </cell>
          <cell r="P538" t="str">
            <v>2K HPRs</v>
          </cell>
          <cell r="Q538">
            <v>67423</v>
          </cell>
          <cell r="S538" t="str">
            <v>VXSJ</v>
          </cell>
          <cell r="T538" t="str">
            <v>Viktorija Samardzic</v>
          </cell>
          <cell r="U538">
            <v>41046</v>
          </cell>
          <cell r="Y538" t="str">
            <v>SOURCE ERROR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D538">
            <v>93625</v>
          </cell>
          <cell r="BE538">
            <v>125</v>
          </cell>
          <cell r="BH538" t="str">
            <v>Engineering</v>
          </cell>
          <cell r="BI538">
            <v>41211</v>
          </cell>
          <cell r="BJ538">
            <v>41243</v>
          </cell>
          <cell r="BK538" t="str">
            <v>7-CLOSED</v>
          </cell>
          <cell r="BM538" t="str">
            <v>Viktorija Samardzic</v>
          </cell>
          <cell r="BN538">
            <v>1</v>
          </cell>
          <cell r="BO538">
            <v>2012</v>
          </cell>
          <cell r="BP538" t="str">
            <v>2012-4</v>
          </cell>
          <cell r="BQ538">
            <v>0</v>
          </cell>
          <cell r="BS538">
            <v>0</v>
          </cell>
          <cell r="BZ538">
            <v>0</v>
          </cell>
          <cell r="CC538" t="str">
            <v>Cancelled</v>
          </cell>
          <cell r="CD538" t="str">
            <v>CLSD</v>
          </cell>
          <cell r="CE538" t="str">
            <v>OC1 MV RF-11, 2"PIPE, DEACTIVATE TAP,</v>
          </cell>
          <cell r="CF538" t="str">
            <v>2012-10</v>
          </cell>
          <cell r="CH538" t="str">
            <v>ALAMEDA COUNTY</v>
          </cell>
          <cell r="CJ538">
            <v>3</v>
          </cell>
          <cell r="CK538">
            <v>0</v>
          </cell>
          <cell r="CM538">
            <v>125</v>
          </cell>
          <cell r="CY538" t="str">
            <v>FREMONT</v>
          </cell>
          <cell r="CZ538">
            <v>125</v>
          </cell>
          <cell r="DG538">
            <v>0</v>
          </cell>
          <cell r="DJ538">
            <v>0</v>
          </cell>
          <cell r="DK538" t="str">
            <v>2012-11</v>
          </cell>
          <cell r="DL538">
            <v>1</v>
          </cell>
          <cell r="DM538">
            <v>0</v>
          </cell>
          <cell r="DN538" t="str">
            <v>A</v>
          </cell>
          <cell r="DO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EB538">
            <v>40981</v>
          </cell>
          <cell r="EC538" t="str">
            <v>Derek Chandler Kent</v>
          </cell>
          <cell r="EG538" t="str">
            <v>GD.PHYS.FREM.0020.0F13</v>
          </cell>
          <cell r="EH538">
            <v>93625</v>
          </cell>
          <cell r="EI538">
            <v>94536</v>
          </cell>
          <cell r="EJ538" t="str">
            <v>HIDE</v>
          </cell>
          <cell r="EK538" t="str">
            <v>Yes</v>
          </cell>
          <cell r="EL538">
            <v>0</v>
          </cell>
          <cell r="EM538">
            <v>0</v>
          </cell>
          <cell r="EN538">
            <v>0</v>
          </cell>
          <cell r="EP538">
            <v>0</v>
          </cell>
          <cell r="EQ538">
            <v>0</v>
          </cell>
          <cell r="ER538" t="str">
            <v>30879574: OC1 MV RF-11, 2"PIPE, DEACTIVATE TAP,</v>
          </cell>
          <cell r="ES538" t="str">
            <v>George Muggee</v>
          </cell>
          <cell r="EU538">
            <v>41228</v>
          </cell>
          <cell r="EV538" t="str">
            <v>YES</v>
          </cell>
          <cell r="EW538" t="str">
            <v>YES</v>
          </cell>
          <cell r="EX538" t="str">
            <v>OVER</v>
          </cell>
          <cell r="FA538" t="str">
            <v>NO</v>
          </cell>
          <cell r="FB538" t="str">
            <v>OMIT</v>
          </cell>
          <cell r="FC538" t="str">
            <v>OK</v>
          </cell>
          <cell r="FD538" t="str">
            <v>Long Cycle</v>
          </cell>
          <cell r="FF538">
            <v>1</v>
          </cell>
          <cell r="FG538">
            <v>1</v>
          </cell>
        </row>
        <row r="539">
          <cell r="A539">
            <v>30879736</v>
          </cell>
          <cell r="G539">
            <v>0</v>
          </cell>
          <cell r="I539" t="str">
            <v>YES</v>
          </cell>
          <cell r="J539" t="str">
            <v>30879736-</v>
          </cell>
          <cell r="K539" t="str">
            <v>47B</v>
          </cell>
          <cell r="L539">
            <v>47</v>
          </cell>
          <cell r="M539" t="str">
            <v>PN</v>
          </cell>
          <cell r="N539" t="str">
            <v>CC</v>
          </cell>
          <cell r="P539" t="str">
            <v>47 Capacity</v>
          </cell>
          <cell r="Q539">
            <v>386326</v>
          </cell>
          <cell r="S539" t="str">
            <v>GPB4</v>
          </cell>
          <cell r="T539" t="str">
            <v>Grace Briones</v>
          </cell>
          <cell r="U539">
            <v>41639</v>
          </cell>
          <cell r="Y539" t="str">
            <v>SOURCE ERROR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D539">
            <v>565529</v>
          </cell>
          <cell r="BH539" t="str">
            <v>PM</v>
          </cell>
          <cell r="BK539" t="str">
            <v>7-CLOSED</v>
          </cell>
          <cell r="BM539" t="str">
            <v>#</v>
          </cell>
          <cell r="BN539">
            <v>1</v>
          </cell>
          <cell r="BQ539">
            <v>0</v>
          </cell>
          <cell r="BS539">
            <v>0</v>
          </cell>
          <cell r="BZ539">
            <v>0</v>
          </cell>
          <cell r="CC539" t="str">
            <v>Cancelled</v>
          </cell>
          <cell r="CD539" t="str">
            <v>CLSD</v>
          </cell>
          <cell r="CE539" t="str">
            <v>OC1 BR 1500' OF 6" PL ALAMEDA BRITT, SAN</v>
          </cell>
          <cell r="CH539" t="str">
            <v>SAN MATEO COUNTY</v>
          </cell>
          <cell r="CJ539">
            <v>10</v>
          </cell>
          <cell r="CK539">
            <v>0</v>
          </cell>
          <cell r="CY539" t="str">
            <v>SAN CARLOS</v>
          </cell>
          <cell r="DG539">
            <v>0</v>
          </cell>
          <cell r="DJ539">
            <v>1468</v>
          </cell>
          <cell r="DL539">
            <v>1</v>
          </cell>
          <cell r="DM539">
            <v>0</v>
          </cell>
          <cell r="DN539" t="str">
            <v>A</v>
          </cell>
          <cell r="DO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EA539">
            <v>0</v>
          </cell>
          <cell r="EB539">
            <v>41699</v>
          </cell>
          <cell r="EC539" t="str">
            <v>Michael Coakley</v>
          </cell>
          <cell r="EG539" t="str">
            <v>GD.PHYS.3278.00F5.0045</v>
          </cell>
          <cell r="EH539">
            <v>565529</v>
          </cell>
          <cell r="EI539">
            <v>94070</v>
          </cell>
          <cell r="EJ539" t="str">
            <v>HIDE</v>
          </cell>
          <cell r="EK539" t="str">
            <v>Yes</v>
          </cell>
          <cell r="EL539">
            <v>0</v>
          </cell>
          <cell r="EM539">
            <v>0</v>
          </cell>
          <cell r="EN539">
            <v>0</v>
          </cell>
          <cell r="EP539">
            <v>0</v>
          </cell>
          <cell r="ER539" t="str">
            <v>30879736: OC1 BR 1500' OF 6" PL ALAMEDA BRITT, SAN</v>
          </cell>
          <cell r="ES539" t="str">
            <v>Soussane Sadre</v>
          </cell>
          <cell r="EU539">
            <v>41337</v>
          </cell>
          <cell r="EV539" t="str">
            <v>YES</v>
          </cell>
          <cell r="EW539" t="str">
            <v>NO</v>
          </cell>
          <cell r="EX539" t="str">
            <v>OK</v>
          </cell>
          <cell r="FA539" t="str">
            <v>NO</v>
          </cell>
          <cell r="FB539" t="str">
            <v>OMIT</v>
          </cell>
          <cell r="FC539" t="str">
            <v>NO CONST DATES</v>
          </cell>
          <cell r="FD539" t="str">
            <v>Long Cycle</v>
          </cell>
          <cell r="FF539">
            <v>0</v>
          </cell>
          <cell r="FG539">
            <v>1</v>
          </cell>
        </row>
        <row r="540">
          <cell r="A540">
            <v>30879874</v>
          </cell>
          <cell r="G540">
            <v>0</v>
          </cell>
          <cell r="I540" t="str">
            <v>YES</v>
          </cell>
          <cell r="J540" t="str">
            <v>30879874-</v>
          </cell>
          <cell r="K540" t="str">
            <v>50A</v>
          </cell>
          <cell r="L540">
            <v>50</v>
          </cell>
          <cell r="M540" t="str">
            <v>SI</v>
          </cell>
          <cell r="N540" t="str">
            <v>NO</v>
          </cell>
          <cell r="P540" t="str">
            <v>50A Reliability: Main Repl</v>
          </cell>
          <cell r="Q540">
            <v>1</v>
          </cell>
          <cell r="S540" t="str">
            <v>LRS3</v>
          </cell>
          <cell r="T540" t="str">
            <v>Leo Stewart</v>
          </cell>
          <cell r="U540">
            <v>40815</v>
          </cell>
          <cell r="Y540" t="str">
            <v>SOURCE ERROR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D540">
            <v>530504</v>
          </cell>
          <cell r="BH540" t="str">
            <v>Engineering</v>
          </cell>
          <cell r="BI540">
            <v>40798</v>
          </cell>
          <cell r="BJ540">
            <v>40850</v>
          </cell>
          <cell r="BK540" t="str">
            <v>7-CLOSED</v>
          </cell>
          <cell r="BM540" t="str">
            <v>Leo R Stewart</v>
          </cell>
          <cell r="BN540">
            <v>1</v>
          </cell>
          <cell r="BO540">
            <v>2011</v>
          </cell>
          <cell r="BP540" t="str">
            <v>2011-3</v>
          </cell>
          <cell r="BQ540">
            <v>0</v>
          </cell>
          <cell r="BS540">
            <v>0</v>
          </cell>
          <cell r="BZ540">
            <v>0</v>
          </cell>
          <cell r="CC540" t="str">
            <v>Cancelled</v>
          </cell>
          <cell r="CD540" t="str">
            <v>CLSD</v>
          </cell>
          <cell r="CE540" t="str">
            <v>OC4 CIRBY WAY EAST OF RIVERSIDE, ROSEVIL</v>
          </cell>
          <cell r="CF540" t="str">
            <v>2011-09</v>
          </cell>
          <cell r="CH540" t="str">
            <v>PLACER  COUNTY</v>
          </cell>
          <cell r="CJ540">
            <v>3</v>
          </cell>
          <cell r="CK540">
            <v>0</v>
          </cell>
          <cell r="CY540" t="str">
            <v>ROSEVILLE</v>
          </cell>
          <cell r="DG540">
            <v>0</v>
          </cell>
          <cell r="DJ540">
            <v>0</v>
          </cell>
          <cell r="DK540" t="str">
            <v>2011-11</v>
          </cell>
          <cell r="DL540">
            <v>1</v>
          </cell>
          <cell r="DM540">
            <v>0</v>
          </cell>
          <cell r="DN540" t="str">
            <v>A</v>
          </cell>
          <cell r="DO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EB540">
            <v>40893</v>
          </cell>
          <cell r="EC540" t="str">
            <v>Ed Wong</v>
          </cell>
          <cell r="EG540" t="str">
            <v>GD.PHYS.AUBU.2467.0A05</v>
          </cell>
          <cell r="EH540">
            <v>530504</v>
          </cell>
          <cell r="EJ540" t="str">
            <v>HIDE</v>
          </cell>
          <cell r="EK540" t="str">
            <v>Yes</v>
          </cell>
          <cell r="EL540">
            <v>0</v>
          </cell>
          <cell r="EM540">
            <v>0</v>
          </cell>
          <cell r="EN540">
            <v>0</v>
          </cell>
          <cell r="EP540">
            <v>0</v>
          </cell>
          <cell r="ER540" t="str">
            <v>30879874: OC4 CIRBY WAY EAST OF RIVERSIDE, ROSEVIL</v>
          </cell>
          <cell r="ES540" t="str">
            <v>Soussane Sadre</v>
          </cell>
          <cell r="EU540">
            <v>41671</v>
          </cell>
          <cell r="EV540" t="str">
            <v>YES</v>
          </cell>
          <cell r="EW540" t="str">
            <v>NO</v>
          </cell>
          <cell r="EX540" t="str">
            <v>OK</v>
          </cell>
          <cell r="FA540" t="str">
            <v>NO</v>
          </cell>
          <cell r="FB540" t="str">
            <v>OMIT</v>
          </cell>
          <cell r="FC540" t="str">
            <v>OK</v>
          </cell>
          <cell r="FD540" t="str">
            <v>Long Cycle</v>
          </cell>
          <cell r="FF540">
            <v>0</v>
          </cell>
          <cell r="FG540">
            <v>1</v>
          </cell>
        </row>
        <row r="541">
          <cell r="A541">
            <v>30880160</v>
          </cell>
          <cell r="I541" t="str">
            <v>YES</v>
          </cell>
          <cell r="J541" t="str">
            <v>30880160-</v>
          </cell>
          <cell r="K541" t="str">
            <v>29D</v>
          </cell>
          <cell r="L541">
            <v>29</v>
          </cell>
          <cell r="M541" t="str">
            <v>PN</v>
          </cell>
          <cell r="N541" t="str">
            <v>CC</v>
          </cell>
          <cell r="P541" t="str">
            <v>29D New Business</v>
          </cell>
          <cell r="Q541">
            <v>7644</v>
          </cell>
          <cell r="S541" t="str">
            <v>D6ME</v>
          </cell>
          <cell r="T541" t="str">
            <v>Daniel McCarthy</v>
          </cell>
          <cell r="U541">
            <v>41096</v>
          </cell>
          <cell r="Y541" t="str">
            <v>SOURCE ERROR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D541">
            <v>4019</v>
          </cell>
          <cell r="BE541">
            <v>4153</v>
          </cell>
          <cell r="BI541">
            <v>41380</v>
          </cell>
          <cell r="BJ541">
            <v>41792</v>
          </cell>
          <cell r="BK541" t="str">
            <v>7-CLOSED</v>
          </cell>
          <cell r="BM541" t="str">
            <v>Emily Grace Pearson</v>
          </cell>
          <cell r="BN541">
            <v>1</v>
          </cell>
          <cell r="BO541">
            <v>2013</v>
          </cell>
          <cell r="BP541" t="str">
            <v>2013-2</v>
          </cell>
          <cell r="BQ541">
            <v>0</v>
          </cell>
          <cell r="CC541" t="str">
            <v>TBD</v>
          </cell>
          <cell r="CD541" t="str">
            <v>CLSD</v>
          </cell>
          <cell r="CE541" t="str">
            <v>OCGCCD GEP 2000CRYSTL SPRNGS RD SAN BRUN</v>
          </cell>
          <cell r="CF541" t="str">
            <v>2013-04</v>
          </cell>
          <cell r="CH541" t="str">
            <v>SAN MATEO COUNTY</v>
          </cell>
          <cell r="CJ541">
            <v>3</v>
          </cell>
          <cell r="CK541">
            <v>0</v>
          </cell>
          <cell r="CQ541">
            <v>4153</v>
          </cell>
          <cell r="CY541" t="str">
            <v>SAN BRUNO</v>
          </cell>
          <cell r="CZ541">
            <v>4153</v>
          </cell>
          <cell r="DJ541">
            <v>0</v>
          </cell>
          <cell r="DK541" t="str">
            <v>2014-06</v>
          </cell>
          <cell r="DL541">
            <v>0.62860000000000005</v>
          </cell>
          <cell r="DM541">
            <v>0.37140000000000001</v>
          </cell>
          <cell r="DN541" t="str">
            <v>B</v>
          </cell>
          <cell r="DO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EB541">
            <v>40928</v>
          </cell>
          <cell r="EC541" t="str">
            <v>Jay Sung Min</v>
          </cell>
          <cell r="EG541" t="str">
            <v>GD.PHYS.1009.0A16.0004</v>
          </cell>
          <cell r="EH541">
            <v>4019</v>
          </cell>
          <cell r="EI541">
            <v>94066</v>
          </cell>
          <cell r="EJ541" t="str">
            <v>HIDE</v>
          </cell>
          <cell r="EK541" t="str">
            <v>Yes</v>
          </cell>
          <cell r="EM541">
            <v>0</v>
          </cell>
          <cell r="EN541">
            <v>0</v>
          </cell>
          <cell r="EP541">
            <v>0</v>
          </cell>
          <cell r="EQ541">
            <v>0</v>
          </cell>
          <cell r="ER541" t="str">
            <v>30880160: OCGCCD GEP 2000CRYSTL SPRNGS RD SAN BRUN</v>
          </cell>
          <cell r="EU541">
            <v>41761</v>
          </cell>
          <cell r="EV541" t="str">
            <v>YES</v>
          </cell>
          <cell r="EW541" t="str">
            <v>YES</v>
          </cell>
          <cell r="EX541" t="str">
            <v>OVER</v>
          </cell>
          <cell r="FA541" t="str">
            <v>NO</v>
          </cell>
          <cell r="FB541" t="str">
            <v>OMIT</v>
          </cell>
          <cell r="FC541" t="str">
            <v>OK</v>
          </cell>
          <cell r="FD541" t="str">
            <v>Long Cycle</v>
          </cell>
          <cell r="FF541">
            <v>1</v>
          </cell>
          <cell r="FG541">
            <v>1</v>
          </cell>
        </row>
        <row r="542">
          <cell r="A542">
            <v>30880182</v>
          </cell>
          <cell r="G542">
            <v>0</v>
          </cell>
          <cell r="I542" t="str">
            <v>YES</v>
          </cell>
          <cell r="J542" t="str">
            <v>30880182-</v>
          </cell>
          <cell r="K542" t="str">
            <v>50A</v>
          </cell>
          <cell r="L542">
            <v>50</v>
          </cell>
          <cell r="M542" t="str">
            <v>SF</v>
          </cell>
          <cell r="N542" t="str">
            <v>BA</v>
          </cell>
          <cell r="P542" t="str">
            <v>50A Reliability: Main Repl</v>
          </cell>
          <cell r="Q542">
            <v>515085</v>
          </cell>
          <cell r="S542" t="str">
            <v>GPB4</v>
          </cell>
          <cell r="T542" t="str">
            <v>Grace Briones</v>
          </cell>
          <cell r="U542">
            <v>41271</v>
          </cell>
          <cell r="Y542" t="str">
            <v>SOURCE ERROR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D542">
            <v>459012</v>
          </cell>
          <cell r="BH542" t="str">
            <v>PM</v>
          </cell>
          <cell r="BK542" t="str">
            <v>7-CLOSED</v>
          </cell>
          <cell r="BM542" t="str">
            <v>Pam Eisley</v>
          </cell>
          <cell r="BN542">
            <v>1</v>
          </cell>
          <cell r="BQ542">
            <v>0</v>
          </cell>
          <cell r="BS542">
            <v>0</v>
          </cell>
          <cell r="BZ542">
            <v>0</v>
          </cell>
          <cell r="CC542" t="str">
            <v>Pre 2014</v>
          </cell>
          <cell r="CD542" t="str">
            <v>CLSD</v>
          </cell>
          <cell r="CE542" t="str">
            <v>OC1 MR4E MWC 50 SILVER 2</v>
          </cell>
          <cell r="CH542" t="str">
            <v>SAN FRANCISCO  COUNTY</v>
          </cell>
          <cell r="CJ542">
            <v>3</v>
          </cell>
          <cell r="CK542">
            <v>0</v>
          </cell>
          <cell r="CY542" t="str">
            <v>SAN FRANCISCO</v>
          </cell>
          <cell r="DG542">
            <v>0</v>
          </cell>
          <cell r="DJ542">
            <v>0</v>
          </cell>
          <cell r="DL542">
            <v>1</v>
          </cell>
          <cell r="DM542">
            <v>0</v>
          </cell>
          <cell r="DN542" t="str">
            <v>A</v>
          </cell>
          <cell r="DO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EB542">
            <v>40864</v>
          </cell>
          <cell r="EC542" t="str">
            <v>Michael Coakley</v>
          </cell>
          <cell r="EG542" t="str">
            <v>GD.PHYS.0004.00E2</v>
          </cell>
          <cell r="EH542">
            <v>459012</v>
          </cell>
          <cell r="EI542">
            <v>0</v>
          </cell>
          <cell r="EJ542" t="str">
            <v>HIDE</v>
          </cell>
          <cell r="EK542" t="str">
            <v>Yes</v>
          </cell>
          <cell r="EL542">
            <v>0</v>
          </cell>
          <cell r="EM542">
            <v>0</v>
          </cell>
          <cell r="EN542">
            <v>0</v>
          </cell>
          <cell r="EP542">
            <v>0</v>
          </cell>
          <cell r="ER542" t="str">
            <v>30880182: OC1 MR4E MWC 50 SILVER 2</v>
          </cell>
          <cell r="ES542" t="str">
            <v>Soussane Sadre</v>
          </cell>
          <cell r="EU542">
            <v>41811</v>
          </cell>
          <cell r="EV542" t="str">
            <v>YES</v>
          </cell>
          <cell r="EW542" t="str">
            <v>NO</v>
          </cell>
          <cell r="EX542" t="str">
            <v>OK</v>
          </cell>
          <cell r="FA542" t="str">
            <v>NO</v>
          </cell>
          <cell r="FB542" t="str">
            <v>OMIT</v>
          </cell>
          <cell r="FC542" t="str">
            <v>NO CONST DATES</v>
          </cell>
          <cell r="FD542" t="str">
            <v>Long Cycle</v>
          </cell>
          <cell r="FF542">
            <v>0</v>
          </cell>
          <cell r="FG542">
            <v>1</v>
          </cell>
        </row>
        <row r="543">
          <cell r="A543">
            <v>30880184</v>
          </cell>
          <cell r="G543">
            <v>0</v>
          </cell>
          <cell r="I543" t="str">
            <v>YES</v>
          </cell>
          <cell r="J543" t="str">
            <v>30880184-</v>
          </cell>
          <cell r="K543" t="str">
            <v>50A</v>
          </cell>
          <cell r="L543">
            <v>50</v>
          </cell>
          <cell r="M543" t="str">
            <v>SF</v>
          </cell>
          <cell r="N543" t="str">
            <v>BA</v>
          </cell>
          <cell r="P543" t="str">
            <v>50A Reliability: Main Repl</v>
          </cell>
          <cell r="Q543">
            <v>1129147</v>
          </cell>
          <cell r="S543" t="str">
            <v>GPB4</v>
          </cell>
          <cell r="T543" t="str">
            <v>Grace Briones</v>
          </cell>
          <cell r="U543">
            <v>41271</v>
          </cell>
          <cell r="Y543" t="str">
            <v>SOURCE ERROR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D543">
            <v>968885</v>
          </cell>
          <cell r="BH543" t="str">
            <v>PM</v>
          </cell>
          <cell r="BK543" t="str">
            <v>7-CLOSED</v>
          </cell>
          <cell r="BM543" t="str">
            <v>Pam Eisley</v>
          </cell>
          <cell r="BN543">
            <v>1</v>
          </cell>
          <cell r="BQ543">
            <v>0</v>
          </cell>
          <cell r="BS543">
            <v>0</v>
          </cell>
          <cell r="BZ543">
            <v>0</v>
          </cell>
          <cell r="CC543" t="str">
            <v>Cancelled</v>
          </cell>
          <cell r="CD543" t="str">
            <v>CLSD</v>
          </cell>
          <cell r="CE543" t="str">
            <v> MWC  DW 50  EDNA S. F</v>
          </cell>
          <cell r="CH543" t="str">
            <v>SAN FRANCISCO  COUNTY</v>
          </cell>
          <cell r="CJ543">
            <v>3</v>
          </cell>
          <cell r="CK543">
            <v>0</v>
          </cell>
          <cell r="CY543" t="str">
            <v>SAN FRANCISCO</v>
          </cell>
          <cell r="DG543">
            <v>0</v>
          </cell>
          <cell r="DJ543">
            <v>0</v>
          </cell>
          <cell r="DL543">
            <v>1</v>
          </cell>
          <cell r="DM543">
            <v>0</v>
          </cell>
          <cell r="DN543" t="str">
            <v>A</v>
          </cell>
          <cell r="DO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EB543">
            <v>40877</v>
          </cell>
          <cell r="EC543" t="str">
            <v>Michael Coakley</v>
          </cell>
          <cell r="EG543" t="str">
            <v>GD.PHYS.CONC.0003.0F13</v>
          </cell>
          <cell r="EH543">
            <v>968885</v>
          </cell>
          <cell r="EI543">
            <v>0</v>
          </cell>
          <cell r="EJ543" t="str">
            <v>HIDE</v>
          </cell>
          <cell r="EK543" t="str">
            <v>Yes</v>
          </cell>
          <cell r="EL543">
            <v>0</v>
          </cell>
          <cell r="EM543">
            <v>0</v>
          </cell>
          <cell r="EN543">
            <v>0</v>
          </cell>
          <cell r="EP543">
            <v>0</v>
          </cell>
          <cell r="ER543" t="str">
            <v>30880184:  MWC  DW 50  EDNA S. F</v>
          </cell>
          <cell r="ES543" t="str">
            <v>Soussane Sadre</v>
          </cell>
          <cell r="EU543">
            <v>41762</v>
          </cell>
          <cell r="EV543" t="str">
            <v>YES</v>
          </cell>
          <cell r="EW543" t="str">
            <v>NO</v>
          </cell>
          <cell r="EX543" t="str">
            <v>OK</v>
          </cell>
          <cell r="FA543" t="str">
            <v>NO</v>
          </cell>
          <cell r="FB543" t="str">
            <v>OMIT</v>
          </cell>
          <cell r="FC543" t="str">
            <v>NO CONST DATES</v>
          </cell>
          <cell r="FD543" t="str">
            <v>Long Cycle</v>
          </cell>
          <cell r="FF543">
            <v>0</v>
          </cell>
          <cell r="FG543">
            <v>1</v>
          </cell>
        </row>
        <row r="544">
          <cell r="A544">
            <v>30880187</v>
          </cell>
          <cell r="G544">
            <v>0</v>
          </cell>
          <cell r="I544" t="str">
            <v>YES</v>
          </cell>
          <cell r="J544" t="str">
            <v>30880187-</v>
          </cell>
          <cell r="K544" t="str">
            <v>14A</v>
          </cell>
          <cell r="L544">
            <v>14</v>
          </cell>
          <cell r="M544" t="str">
            <v>SF</v>
          </cell>
          <cell r="N544" t="str">
            <v>BA</v>
          </cell>
          <cell r="P544" t="str">
            <v>14A GPRP</v>
          </cell>
          <cell r="Q544">
            <v>3728323</v>
          </cell>
          <cell r="S544" t="str">
            <v>LXN8</v>
          </cell>
          <cell r="T544" t="str">
            <v>Larry Ng</v>
          </cell>
          <cell r="U544">
            <v>41273</v>
          </cell>
          <cell r="Y544" t="str">
            <v>SOURCE ERROR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D544">
            <v>3698357</v>
          </cell>
          <cell r="BH544" t="str">
            <v>PM</v>
          </cell>
          <cell r="BK544" t="str">
            <v>7-CLOSED</v>
          </cell>
          <cell r="BM544" t="str">
            <v>Pam Eisley</v>
          </cell>
          <cell r="BN544">
            <v>1</v>
          </cell>
          <cell r="BQ544">
            <v>0</v>
          </cell>
          <cell r="BS544">
            <v>0</v>
          </cell>
          <cell r="BZ544">
            <v>0</v>
          </cell>
          <cell r="CC544" t="str">
            <v>Pre 2014</v>
          </cell>
          <cell r="CD544" t="str">
            <v>CLSD</v>
          </cell>
          <cell r="CE544" t="str">
            <v>OC1 G GPRP - 28TH AVE NORTH, SAN FRANCIS</v>
          </cell>
          <cell r="CH544" t="str">
            <v>SAN FRANCISCO  COUNTY</v>
          </cell>
          <cell r="CJ544">
            <v>3</v>
          </cell>
          <cell r="CK544">
            <v>0</v>
          </cell>
          <cell r="CY544" t="str">
            <v>SAN FRANCISCO</v>
          </cell>
          <cell r="DG544">
            <v>0</v>
          </cell>
          <cell r="DJ544">
            <v>0</v>
          </cell>
          <cell r="DL544">
            <v>1</v>
          </cell>
          <cell r="DM544">
            <v>0</v>
          </cell>
          <cell r="DN544" t="str">
            <v>A</v>
          </cell>
          <cell r="DO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EB544">
            <v>40864</v>
          </cell>
          <cell r="EC544" t="str">
            <v>Michael Coakley</v>
          </cell>
          <cell r="EG544" t="str">
            <v>GD.PHYS.0003.00C8</v>
          </cell>
          <cell r="EH544">
            <v>3698357</v>
          </cell>
          <cell r="EI544">
            <v>0</v>
          </cell>
          <cell r="EJ544" t="str">
            <v>HIDE</v>
          </cell>
          <cell r="EK544" t="str">
            <v>Yes</v>
          </cell>
          <cell r="EL544">
            <v>0</v>
          </cell>
          <cell r="EM544">
            <v>0</v>
          </cell>
          <cell r="EN544">
            <v>0</v>
          </cell>
          <cell r="EP544">
            <v>0</v>
          </cell>
          <cell r="ER544" t="str">
            <v>30880187: OC1 G GPRP - 28TH AVE NORTH, SAN FRANCIS</v>
          </cell>
          <cell r="ES544" t="str">
            <v>Judy Peck</v>
          </cell>
          <cell r="EU544">
            <v>41075</v>
          </cell>
          <cell r="EV544" t="str">
            <v>YES</v>
          </cell>
          <cell r="EW544" t="str">
            <v>NO</v>
          </cell>
          <cell r="EX544" t="str">
            <v>OK</v>
          </cell>
          <cell r="FA544" t="str">
            <v>NO</v>
          </cell>
          <cell r="FB544" t="str">
            <v>OMIT</v>
          </cell>
          <cell r="FC544" t="str">
            <v>NO CONST DATES</v>
          </cell>
          <cell r="FD544" t="str">
            <v>Long Cycle</v>
          </cell>
          <cell r="FF544">
            <v>0</v>
          </cell>
          <cell r="FG544">
            <v>1</v>
          </cell>
        </row>
        <row r="545">
          <cell r="A545">
            <v>30880263</v>
          </cell>
          <cell r="G545">
            <v>0</v>
          </cell>
          <cell r="I545" t="str">
            <v>YES</v>
          </cell>
          <cell r="J545" t="str">
            <v>30880263-</v>
          </cell>
          <cell r="K545" t="str">
            <v>50A</v>
          </cell>
          <cell r="L545">
            <v>50</v>
          </cell>
          <cell r="M545" t="str">
            <v>DI</v>
          </cell>
          <cell r="N545" t="str">
            <v>BA</v>
          </cell>
          <cell r="P545" t="str">
            <v>50A Reliability: Main Repl</v>
          </cell>
          <cell r="Q545">
            <v>249667</v>
          </cell>
          <cell r="S545" t="str">
            <v>JMEF</v>
          </cell>
          <cell r="T545" t="str">
            <v>Jim Evans</v>
          </cell>
          <cell r="U545">
            <v>41005</v>
          </cell>
          <cell r="Y545" t="str">
            <v>SOURCE ERROR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D545">
            <v>641192</v>
          </cell>
          <cell r="BH545" t="str">
            <v>PM</v>
          </cell>
          <cell r="BK545" t="str">
            <v>7-CLOSED</v>
          </cell>
          <cell r="BM545" t="str">
            <v>Corine Wilson</v>
          </cell>
          <cell r="BN545">
            <v>1</v>
          </cell>
          <cell r="BQ545">
            <v>0</v>
          </cell>
          <cell r="BS545">
            <v>0</v>
          </cell>
          <cell r="BZ545">
            <v>0</v>
          </cell>
          <cell r="CC545" t="str">
            <v>Cancelled</v>
          </cell>
          <cell r="CD545" t="str">
            <v>CLSD</v>
          </cell>
          <cell r="CE545" t="str">
            <v>GD REPL MAIN OAK PARK, PH</v>
          </cell>
          <cell r="CH545" t="str">
            <v>CONTRA COSTA COUNTY</v>
          </cell>
          <cell r="CJ545">
            <v>3</v>
          </cell>
          <cell r="CK545">
            <v>0</v>
          </cell>
          <cell r="CY545" t="str">
            <v>PLEASANT HILL</v>
          </cell>
          <cell r="DG545">
            <v>0</v>
          </cell>
          <cell r="DJ545">
            <v>0</v>
          </cell>
          <cell r="DL545">
            <v>1</v>
          </cell>
          <cell r="DM545">
            <v>0</v>
          </cell>
          <cell r="DN545" t="str">
            <v>A</v>
          </cell>
          <cell r="DO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EB545">
            <v>41113</v>
          </cell>
          <cell r="EC545" t="str">
            <v>Michael Coakley</v>
          </cell>
          <cell r="EG545" t="str">
            <v>GD.PHYS.CONC.0045.0B14</v>
          </cell>
          <cell r="EH545">
            <v>641192</v>
          </cell>
          <cell r="EI545">
            <v>94523</v>
          </cell>
          <cell r="EJ545" t="str">
            <v>HIDE</v>
          </cell>
          <cell r="EK545" t="str">
            <v>Yes</v>
          </cell>
          <cell r="EL545">
            <v>0</v>
          </cell>
          <cell r="EM545">
            <v>0</v>
          </cell>
          <cell r="EN545">
            <v>0</v>
          </cell>
          <cell r="EP545">
            <v>0</v>
          </cell>
          <cell r="ER545" t="str">
            <v>30880263: GD REPL MAIN OAK PARK, PH</v>
          </cell>
          <cell r="ES545" t="str">
            <v>Soussane Sadre</v>
          </cell>
          <cell r="EU545">
            <v>41193</v>
          </cell>
          <cell r="EV545" t="str">
            <v>YES</v>
          </cell>
          <cell r="EW545" t="str">
            <v>NO</v>
          </cell>
          <cell r="EX545" t="str">
            <v>OK</v>
          </cell>
          <cell r="FA545" t="str">
            <v>NO</v>
          </cell>
          <cell r="FB545" t="str">
            <v>OMIT</v>
          </cell>
          <cell r="FC545" t="str">
            <v>NO CONST DATES</v>
          </cell>
          <cell r="FD545" t="str">
            <v>Long Cycle</v>
          </cell>
          <cell r="FF545">
            <v>0</v>
          </cell>
          <cell r="FG545">
            <v>1</v>
          </cell>
        </row>
        <row r="546">
          <cell r="A546">
            <v>30880395</v>
          </cell>
          <cell r="G546">
            <v>0</v>
          </cell>
          <cell r="I546" t="str">
            <v>YES</v>
          </cell>
          <cell r="J546" t="str">
            <v>30880395-</v>
          </cell>
          <cell r="K546" t="str">
            <v>51E</v>
          </cell>
          <cell r="L546">
            <v>51</v>
          </cell>
          <cell r="M546" t="str">
            <v>SI</v>
          </cell>
          <cell r="N546" t="str">
            <v>NO</v>
          </cell>
          <cell r="P546" t="str">
            <v>51 WRO</v>
          </cell>
          <cell r="Q546">
            <v>1</v>
          </cell>
          <cell r="S546" t="str">
            <v>M1VL</v>
          </cell>
          <cell r="T546" t="str">
            <v>Matt Ventura</v>
          </cell>
          <cell r="U546" t="str">
            <v>#</v>
          </cell>
          <cell r="Y546" t="str">
            <v>SOURCE ERROR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D546">
            <v>170886</v>
          </cell>
          <cell r="BH546" t="str">
            <v>PM</v>
          </cell>
          <cell r="BK546" t="str">
            <v>7-CLOSED</v>
          </cell>
          <cell r="BM546" t="str">
            <v>Leo R Stewart</v>
          </cell>
          <cell r="BN546">
            <v>1</v>
          </cell>
          <cell r="BQ546">
            <v>0</v>
          </cell>
          <cell r="BS546">
            <v>0</v>
          </cell>
          <cell r="BZ546">
            <v>0</v>
          </cell>
          <cell r="CC546" t="str">
            <v>Cancelled</v>
          </cell>
          <cell r="CD546" t="str">
            <v>CLSD</v>
          </cell>
          <cell r="CE546" t="str">
            <v>OC4 GP CONV LP/ HP, F ST N/O 10TH, MRSVL</v>
          </cell>
          <cell r="CH546" t="str">
            <v>YUBA COUNTY</v>
          </cell>
          <cell r="CJ546">
            <v>3</v>
          </cell>
          <cell r="CK546">
            <v>0</v>
          </cell>
          <cell r="DG546">
            <v>0</v>
          </cell>
          <cell r="DJ546">
            <v>0</v>
          </cell>
          <cell r="DL546">
            <v>1</v>
          </cell>
          <cell r="DM546">
            <v>0</v>
          </cell>
          <cell r="DN546" t="str">
            <v>A</v>
          </cell>
          <cell r="DO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EB546">
            <v>40925</v>
          </cell>
          <cell r="EC546" t="str">
            <v>Jeffery W Thomas</v>
          </cell>
          <cell r="EG546" t="str">
            <v>GD.PHYS.MRYS.2154.0E07</v>
          </cell>
          <cell r="EH546">
            <v>170886</v>
          </cell>
          <cell r="EJ546" t="str">
            <v>HIDE</v>
          </cell>
          <cell r="EK546" t="str">
            <v>Yes</v>
          </cell>
          <cell r="EL546">
            <v>0</v>
          </cell>
          <cell r="EM546">
            <v>0</v>
          </cell>
          <cell r="EN546">
            <v>0</v>
          </cell>
          <cell r="EP546">
            <v>0</v>
          </cell>
          <cell r="ER546" t="str">
            <v>30880395: OC4 GP CONV LP/ HP, F ST N/O 10TH, MRSVL</v>
          </cell>
          <cell r="ES546" t="str">
            <v>Soussane Sadre</v>
          </cell>
          <cell r="EU546">
            <v>41016</v>
          </cell>
          <cell r="EV546" t="str">
            <v>YES</v>
          </cell>
          <cell r="EW546" t="str">
            <v>NO</v>
          </cell>
          <cell r="EX546" t="str">
            <v>OK</v>
          </cell>
          <cell r="FA546" t="str">
            <v>NO</v>
          </cell>
          <cell r="FB546" t="str">
            <v>OMIT</v>
          </cell>
          <cell r="FC546" t="str">
            <v>NO CONST DATES</v>
          </cell>
          <cell r="FD546" t="str">
            <v>Long Cycle</v>
          </cell>
          <cell r="FF546">
            <v>0</v>
          </cell>
          <cell r="FG546">
            <v>1</v>
          </cell>
        </row>
        <row r="547">
          <cell r="A547">
            <v>30880592</v>
          </cell>
          <cell r="G547">
            <v>0</v>
          </cell>
          <cell r="I547" t="str">
            <v>YES</v>
          </cell>
          <cell r="J547" t="str">
            <v>30880592-</v>
          </cell>
          <cell r="K547" t="str">
            <v>14D</v>
          </cell>
          <cell r="L547">
            <v>14</v>
          </cell>
          <cell r="M547" t="str">
            <v>NV</v>
          </cell>
          <cell r="N547" t="str">
            <v>NO</v>
          </cell>
          <cell r="P547" t="str">
            <v>14D ALDYL-A</v>
          </cell>
          <cell r="Q547">
            <v>854367</v>
          </cell>
          <cell r="S547" t="str">
            <v>A3CG</v>
          </cell>
          <cell r="T547" t="str">
            <v>Adoni Christie</v>
          </cell>
          <cell r="U547">
            <v>41183</v>
          </cell>
          <cell r="Y547" t="str">
            <v>SOURCE ERROR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D547">
            <v>744302</v>
          </cell>
          <cell r="BH547" t="str">
            <v>PM</v>
          </cell>
          <cell r="BK547" t="str">
            <v>7-CLOSED</v>
          </cell>
          <cell r="BM547" t="str">
            <v>Molly Richard</v>
          </cell>
          <cell r="BN547">
            <v>1</v>
          </cell>
          <cell r="BQ547">
            <v>0</v>
          </cell>
          <cell r="BS547">
            <v>0</v>
          </cell>
          <cell r="BZ547">
            <v>0</v>
          </cell>
          <cell r="CC547" t="str">
            <v>Pre 2014</v>
          </cell>
          <cell r="CD547" t="str">
            <v>CLSD</v>
          </cell>
          <cell r="CE547" t="str">
            <v>OC4 3580' PL PIPE,REP A4L FR HOSP PARDSE</v>
          </cell>
          <cell r="CH547" t="str">
            <v>BUTTE COUNTY</v>
          </cell>
          <cell r="CJ547">
            <v>3</v>
          </cell>
          <cell r="CK547">
            <v>0</v>
          </cell>
          <cell r="CY547" t="str">
            <v>PARADISE</v>
          </cell>
          <cell r="DG547">
            <v>0</v>
          </cell>
          <cell r="DJ547">
            <v>0</v>
          </cell>
          <cell r="DL547">
            <v>1</v>
          </cell>
          <cell r="DM547">
            <v>0</v>
          </cell>
          <cell r="DN547" t="str">
            <v>A</v>
          </cell>
          <cell r="DO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EB547">
            <v>40931</v>
          </cell>
          <cell r="EC547" t="str">
            <v>Matthew Ventura</v>
          </cell>
          <cell r="EG547" t="str">
            <v>GD.PHYS.CHIC.1720.0F01</v>
          </cell>
          <cell r="EH547">
            <v>744302</v>
          </cell>
          <cell r="EI547">
            <v>95969</v>
          </cell>
          <cell r="EJ547" t="str">
            <v>HIDE</v>
          </cell>
          <cell r="EK547" t="str">
            <v>Yes</v>
          </cell>
          <cell r="EL547">
            <v>0</v>
          </cell>
          <cell r="EM547">
            <v>0</v>
          </cell>
          <cell r="EN547">
            <v>0</v>
          </cell>
          <cell r="EP547">
            <v>0</v>
          </cell>
          <cell r="ER547" t="str">
            <v>30880592: OC4 3580' PL PIPE,REP A4L FR HOSP PARDSE</v>
          </cell>
          <cell r="ES547" t="str">
            <v>Esther Diesendruck</v>
          </cell>
          <cell r="EU547">
            <v>41151</v>
          </cell>
          <cell r="EV547" t="str">
            <v>YES</v>
          </cell>
          <cell r="EW547" t="str">
            <v>NO</v>
          </cell>
          <cell r="EX547" t="str">
            <v>OK</v>
          </cell>
          <cell r="FA547" t="str">
            <v>NO</v>
          </cell>
          <cell r="FB547" t="str">
            <v>OMIT</v>
          </cell>
          <cell r="FC547" t="str">
            <v>NO CONST DATES</v>
          </cell>
          <cell r="FD547" t="str">
            <v>Long Cycle</v>
          </cell>
          <cell r="FF547">
            <v>0</v>
          </cell>
          <cell r="FG547">
            <v>1</v>
          </cell>
        </row>
        <row r="548">
          <cell r="A548">
            <v>30880691</v>
          </cell>
          <cell r="G548">
            <v>0</v>
          </cell>
          <cell r="I548" t="str">
            <v>YES</v>
          </cell>
          <cell r="J548" t="str">
            <v>30880691-</v>
          </cell>
          <cell r="K548" t="str">
            <v>14D</v>
          </cell>
          <cell r="L548">
            <v>14</v>
          </cell>
          <cell r="M548" t="str">
            <v>NV</v>
          </cell>
          <cell r="N548" t="str">
            <v>NO</v>
          </cell>
          <cell r="P548" t="str">
            <v>14D ALDYL-A</v>
          </cell>
          <cell r="Q548">
            <v>795213</v>
          </cell>
          <cell r="S548" t="str">
            <v>A3CG</v>
          </cell>
          <cell r="T548" t="str">
            <v>Adoni Christie</v>
          </cell>
          <cell r="U548">
            <v>41639</v>
          </cell>
          <cell r="Y548" t="str">
            <v>SOURCE ERROR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D548">
            <v>714126</v>
          </cell>
          <cell r="BH548" t="str">
            <v>PM</v>
          </cell>
          <cell r="BK548" t="str">
            <v>7-CLOSED</v>
          </cell>
          <cell r="BM548" t="str">
            <v>Molly Richard</v>
          </cell>
          <cell r="BN548">
            <v>1</v>
          </cell>
          <cell r="BQ548">
            <v>0</v>
          </cell>
          <cell r="BS548">
            <v>0</v>
          </cell>
          <cell r="BZ548">
            <v>0</v>
          </cell>
          <cell r="CC548" t="str">
            <v>Pre 2014</v>
          </cell>
          <cell r="CD548" t="str">
            <v>CLSD</v>
          </cell>
          <cell r="CE548" t="str">
            <v>OC4 RPL 2100'  2" PL  LANCASTER DR PDSE</v>
          </cell>
          <cell r="CH548" t="str">
            <v>BUTTE COUNTY</v>
          </cell>
          <cell r="CJ548">
            <v>10</v>
          </cell>
          <cell r="CK548">
            <v>0</v>
          </cell>
          <cell r="CY548" t="str">
            <v>PARADISE</v>
          </cell>
          <cell r="DG548">
            <v>0</v>
          </cell>
          <cell r="DJ548">
            <v>2098</v>
          </cell>
          <cell r="DL548">
            <v>1</v>
          </cell>
          <cell r="DM548">
            <v>0</v>
          </cell>
          <cell r="DN548" t="str">
            <v>A</v>
          </cell>
          <cell r="DO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EA548">
            <v>0</v>
          </cell>
          <cell r="EB548">
            <v>41300</v>
          </cell>
          <cell r="EC548" t="str">
            <v>Matthew Ventura</v>
          </cell>
          <cell r="EG548" t="str">
            <v>GD.PHYS.CHIC.1719.0E07</v>
          </cell>
          <cell r="EH548">
            <v>714126</v>
          </cell>
          <cell r="EI548">
            <v>95967</v>
          </cell>
          <cell r="EJ548" t="str">
            <v>HIDE</v>
          </cell>
          <cell r="EK548" t="str">
            <v>Yes</v>
          </cell>
          <cell r="EL548">
            <v>0</v>
          </cell>
          <cell r="EM548">
            <v>0</v>
          </cell>
          <cell r="EN548">
            <v>0</v>
          </cell>
          <cell r="EP548">
            <v>0</v>
          </cell>
          <cell r="ER548" t="str">
            <v>30880691: OC4 RPL 2100'  2" PL  LANCASTER DR PDSE</v>
          </cell>
          <cell r="ES548" t="str">
            <v>Esther Diesendruck</v>
          </cell>
          <cell r="ET548">
            <v>41316</v>
          </cell>
          <cell r="EU548">
            <v>41403</v>
          </cell>
          <cell r="EV548" t="str">
            <v>YES</v>
          </cell>
          <cell r="EW548" t="str">
            <v>NO</v>
          </cell>
          <cell r="EX548" t="str">
            <v>OK</v>
          </cell>
          <cell r="FA548" t="str">
            <v>NO</v>
          </cell>
          <cell r="FB548" t="str">
            <v>OMIT</v>
          </cell>
          <cell r="FC548" t="str">
            <v>NO CONST DATES</v>
          </cell>
          <cell r="FD548" t="str">
            <v>Long Cycle</v>
          </cell>
          <cell r="FF548">
            <v>0</v>
          </cell>
          <cell r="FG548">
            <v>1</v>
          </cell>
        </row>
        <row r="549">
          <cell r="A549">
            <v>30880693</v>
          </cell>
          <cell r="G549">
            <v>0</v>
          </cell>
          <cell r="I549" t="str">
            <v>YES</v>
          </cell>
          <cell r="J549" t="str">
            <v>30880693-</v>
          </cell>
          <cell r="K549" t="str">
            <v>2KB</v>
          </cell>
          <cell r="L549" t="str">
            <v>2K</v>
          </cell>
          <cell r="M549" t="str">
            <v>NV</v>
          </cell>
          <cell r="N549" t="str">
            <v>NO</v>
          </cell>
          <cell r="P549" t="str">
            <v>2K HPRs</v>
          </cell>
          <cell r="Q549">
            <v>192029</v>
          </cell>
          <cell r="S549" t="str">
            <v>A3CG</v>
          </cell>
          <cell r="T549" t="str">
            <v>Adoni Christie</v>
          </cell>
          <cell r="U549">
            <v>41639</v>
          </cell>
          <cell r="Y549" t="str">
            <v>SOURCE ERROR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D549">
            <v>198993</v>
          </cell>
          <cell r="BH549" t="str">
            <v>PM</v>
          </cell>
          <cell r="BK549" t="str">
            <v>7-CLOSED</v>
          </cell>
          <cell r="BM549" t="str">
            <v>Cary Triplet</v>
          </cell>
          <cell r="BN549">
            <v>1</v>
          </cell>
          <cell r="BQ549">
            <v>0</v>
          </cell>
          <cell r="BS549">
            <v>0</v>
          </cell>
          <cell r="BZ549">
            <v>0</v>
          </cell>
          <cell r="CC549" t="str">
            <v>Cancelled</v>
          </cell>
          <cell r="CD549" t="str">
            <v>CLSD</v>
          </cell>
          <cell r="CE549" t="str">
            <v>OC4 RPL HPR HINANMAN/HWY 99 BUTTE CNTY</v>
          </cell>
          <cell r="CH549" t="str">
            <v>BUTTE COUNTY</v>
          </cell>
          <cell r="CJ549">
            <v>10</v>
          </cell>
          <cell r="CK549">
            <v>0</v>
          </cell>
          <cell r="CY549" t="str">
            <v>BIGGS</v>
          </cell>
          <cell r="DG549">
            <v>0</v>
          </cell>
          <cell r="DJ549">
            <v>2</v>
          </cell>
          <cell r="DL549">
            <v>1</v>
          </cell>
          <cell r="DM549">
            <v>0</v>
          </cell>
          <cell r="DN549" t="str">
            <v>A</v>
          </cell>
          <cell r="DO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EA549">
            <v>0</v>
          </cell>
          <cell r="EB549">
            <v>41331</v>
          </cell>
          <cell r="EC549" t="str">
            <v>Matthew Ventura</v>
          </cell>
          <cell r="EG549" t="str">
            <v>GD.PHYS.CHIC.1969.0G03</v>
          </cell>
          <cell r="EH549">
            <v>198993</v>
          </cell>
          <cell r="EI549">
            <v>95917</v>
          </cell>
          <cell r="EJ549" t="str">
            <v>HIDE</v>
          </cell>
          <cell r="EK549" t="str">
            <v>Yes</v>
          </cell>
          <cell r="EL549">
            <v>0</v>
          </cell>
          <cell r="EM549">
            <v>0</v>
          </cell>
          <cell r="EN549">
            <v>0</v>
          </cell>
          <cell r="EP549">
            <v>0</v>
          </cell>
          <cell r="ER549" t="str">
            <v>30880693: OC4 RPL HPR HINANMAN/HWY 99 BUTTE CNTY</v>
          </cell>
          <cell r="ES549" t="str">
            <v>George Muggee</v>
          </cell>
          <cell r="EU549">
            <v>41444</v>
          </cell>
          <cell r="EV549" t="str">
            <v>YES</v>
          </cell>
          <cell r="EW549" t="str">
            <v>NO</v>
          </cell>
          <cell r="EX549" t="str">
            <v>OK</v>
          </cell>
          <cell r="FA549" t="str">
            <v>NO</v>
          </cell>
          <cell r="FB549" t="str">
            <v>OMIT</v>
          </cell>
          <cell r="FC549" t="str">
            <v>NO CONST DATES</v>
          </cell>
          <cell r="FD549" t="str">
            <v>Long Cycle</v>
          </cell>
          <cell r="FF549">
            <v>0</v>
          </cell>
          <cell r="FG549">
            <v>1</v>
          </cell>
        </row>
        <row r="550">
          <cell r="A550">
            <v>30880695</v>
          </cell>
          <cell r="G550">
            <v>0</v>
          </cell>
          <cell r="I550" t="str">
            <v>YES</v>
          </cell>
          <cell r="J550" t="str">
            <v>30880695-</v>
          </cell>
          <cell r="K550" t="str">
            <v>50E</v>
          </cell>
          <cell r="L550">
            <v>50</v>
          </cell>
          <cell r="M550" t="str">
            <v>NV</v>
          </cell>
          <cell r="N550" t="str">
            <v>NO</v>
          </cell>
          <cell r="P550" t="str">
            <v>50E Reliability: Valves</v>
          </cell>
          <cell r="Q550">
            <v>50466</v>
          </cell>
          <cell r="S550" t="str">
            <v>J3F5</v>
          </cell>
          <cell r="T550" t="str">
            <v>Joseph Faccenda</v>
          </cell>
          <cell r="U550">
            <v>40998</v>
          </cell>
          <cell r="Y550" t="str">
            <v>SOURCE ERROR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D550">
            <v>47745</v>
          </cell>
          <cell r="BH550" t="str">
            <v>Engineering</v>
          </cell>
          <cell r="BI550">
            <v>40961</v>
          </cell>
          <cell r="BJ550">
            <v>41243</v>
          </cell>
          <cell r="BK550" t="str">
            <v>7-CLOSED</v>
          </cell>
          <cell r="BM550" t="str">
            <v>Molly Richard</v>
          </cell>
          <cell r="BN550">
            <v>1</v>
          </cell>
          <cell r="BO550">
            <v>2012</v>
          </cell>
          <cell r="BP550" t="str">
            <v>2012-1</v>
          </cell>
          <cell r="BQ550">
            <v>0</v>
          </cell>
          <cell r="BS550">
            <v>0</v>
          </cell>
          <cell r="BZ550">
            <v>0</v>
          </cell>
          <cell r="CC550" t="str">
            <v>Cancelled</v>
          </cell>
          <cell r="CD550" t="str">
            <v>CLSD</v>
          </cell>
          <cell r="CE550" t="str">
            <v>OC4 REPL V-023 &amp; V-024 PEARSON RD, PDSE</v>
          </cell>
          <cell r="CF550" t="str">
            <v>2012-02</v>
          </cell>
          <cell r="CH550" t="str">
            <v>BUTTE COUNTY</v>
          </cell>
          <cell r="CJ550">
            <v>3</v>
          </cell>
          <cell r="CK550">
            <v>0</v>
          </cell>
          <cell r="CY550" t="str">
            <v>PARADISE</v>
          </cell>
          <cell r="DG550">
            <v>0</v>
          </cell>
          <cell r="DJ550">
            <v>0</v>
          </cell>
          <cell r="DK550" t="str">
            <v>2012-11</v>
          </cell>
          <cell r="DL550">
            <v>1</v>
          </cell>
          <cell r="DM550">
            <v>0</v>
          </cell>
          <cell r="DN550" t="str">
            <v>A</v>
          </cell>
          <cell r="DO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EB550">
            <v>40927</v>
          </cell>
          <cell r="EC550" t="str">
            <v>Ed Wong</v>
          </cell>
          <cell r="EG550" t="str">
            <v>GD.VALV.EMER.04233</v>
          </cell>
          <cell r="EH550">
            <v>47745</v>
          </cell>
          <cell r="EI550">
            <v>0</v>
          </cell>
          <cell r="EJ550" t="str">
            <v>HIDE</v>
          </cell>
          <cell r="EK550" t="str">
            <v>Yes</v>
          </cell>
          <cell r="EL550">
            <v>0</v>
          </cell>
          <cell r="EM550">
            <v>0</v>
          </cell>
          <cell r="EN550">
            <v>0</v>
          </cell>
          <cell r="EP550">
            <v>0</v>
          </cell>
          <cell r="ER550" t="str">
            <v>30880695: OC4 REPL V-023 &amp; V-024 PEARSON RD, PDSE</v>
          </cell>
          <cell r="ES550" t="str">
            <v>Soussane Sadre</v>
          </cell>
          <cell r="EU550">
            <v>41017</v>
          </cell>
          <cell r="EV550" t="str">
            <v>YES</v>
          </cell>
          <cell r="EW550" t="str">
            <v>NO</v>
          </cell>
          <cell r="EX550" t="str">
            <v>OK</v>
          </cell>
          <cell r="FA550" t="str">
            <v>NO</v>
          </cell>
          <cell r="FB550" t="str">
            <v>OMIT</v>
          </cell>
          <cell r="FC550" t="str">
            <v>OK</v>
          </cell>
          <cell r="FD550" t="str">
            <v>Long Cycle</v>
          </cell>
          <cell r="FF550">
            <v>0</v>
          </cell>
          <cell r="FG550">
            <v>1</v>
          </cell>
        </row>
        <row r="551">
          <cell r="A551">
            <v>30880920</v>
          </cell>
          <cell r="G551">
            <v>0</v>
          </cell>
          <cell r="I551" t="str">
            <v>YES</v>
          </cell>
          <cell r="J551" t="str">
            <v>30880920-60</v>
          </cell>
          <cell r="K551" t="str">
            <v>50C</v>
          </cell>
          <cell r="L551">
            <v>50</v>
          </cell>
          <cell r="M551" t="str">
            <v>NB</v>
          </cell>
          <cell r="N551" t="str">
            <v>BA</v>
          </cell>
          <cell r="P551" t="str">
            <v>50C Reliability: Reg Rebuild</v>
          </cell>
          <cell r="Q551">
            <v>901603</v>
          </cell>
          <cell r="R551">
            <v>991764</v>
          </cell>
          <cell r="S551" t="str">
            <v>R1FR</v>
          </cell>
          <cell r="T551" t="str">
            <v>Bob Fuller</v>
          </cell>
          <cell r="U551">
            <v>42004</v>
          </cell>
          <cell r="V551" t="str">
            <v>Renate H Foster</v>
          </cell>
          <cell r="W551" t="str">
            <v>Frank Allen Mahoney</v>
          </cell>
          <cell r="X551">
            <v>41432</v>
          </cell>
          <cell r="Y551" t="str">
            <v>SOURCE ERROR</v>
          </cell>
          <cell r="AB551">
            <v>4295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430</v>
          </cell>
          <cell r="BD551">
            <v>1309249</v>
          </cell>
          <cell r="BE551">
            <v>68503</v>
          </cell>
          <cell r="BF551">
            <v>41614</v>
          </cell>
          <cell r="BG551">
            <v>41492</v>
          </cell>
          <cell r="BH551" t="str">
            <v>PM</v>
          </cell>
          <cell r="BI551">
            <v>41505</v>
          </cell>
          <cell r="BJ551">
            <v>41614</v>
          </cell>
          <cell r="BK551" t="str">
            <v>6-CLOSEOUT</v>
          </cell>
          <cell r="BL551" t="str">
            <v>READY</v>
          </cell>
          <cell r="BM551" t="str">
            <v>Jennifer Easley Lemus</v>
          </cell>
          <cell r="BN551">
            <v>1</v>
          </cell>
          <cell r="BO551">
            <v>2013</v>
          </cell>
          <cell r="BP551" t="str">
            <v>2013-3</v>
          </cell>
          <cell r="BQ551">
            <v>0</v>
          </cell>
          <cell r="BS551">
            <v>0</v>
          </cell>
          <cell r="BZ551">
            <v>0</v>
          </cell>
          <cell r="CC551" t="str">
            <v>Pre 2014</v>
          </cell>
          <cell r="CD551" t="str">
            <v>DOCC</v>
          </cell>
          <cell r="CE551" t="str">
            <v>OC4 GD REPL REG STA 41 POLOMA  ESTRADA,</v>
          </cell>
          <cell r="CF551" t="str">
            <v>2013-08</v>
          </cell>
          <cell r="CH551" t="str">
            <v>MARIN COUNTY</v>
          </cell>
          <cell r="CJ551">
            <v>10</v>
          </cell>
          <cell r="CK551">
            <v>0</v>
          </cell>
          <cell r="CL551">
            <v>4.0999999999999996</v>
          </cell>
          <cell r="CM551">
            <v>58870</v>
          </cell>
          <cell r="CN551">
            <v>3661</v>
          </cell>
          <cell r="CO551">
            <v>497</v>
          </cell>
          <cell r="CP551">
            <v>5475</v>
          </cell>
          <cell r="CY551" t="str">
            <v>CORTE MADERA</v>
          </cell>
          <cell r="CZ551">
            <v>68503</v>
          </cell>
          <cell r="DG551">
            <v>0</v>
          </cell>
          <cell r="DJ551">
            <v>1</v>
          </cell>
          <cell r="DK551" t="str">
            <v>2013-12</v>
          </cell>
          <cell r="DL551">
            <v>1</v>
          </cell>
          <cell r="DM551">
            <v>0</v>
          </cell>
          <cell r="DN551" t="str">
            <v>A</v>
          </cell>
          <cell r="DO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EA551">
            <v>0</v>
          </cell>
          <cell r="EB551">
            <v>41397</v>
          </cell>
          <cell r="EC551" t="str">
            <v>Michael Coakley</v>
          </cell>
          <cell r="ED551">
            <v>41442</v>
          </cell>
          <cell r="EE551">
            <v>41670</v>
          </cell>
          <cell r="EG551" t="str">
            <v>GD.PHYS.2985.00G8.0005</v>
          </cell>
          <cell r="EH551">
            <v>1309249</v>
          </cell>
          <cell r="EI551">
            <v>94925</v>
          </cell>
          <cell r="EJ551" t="str">
            <v>HIDE</v>
          </cell>
          <cell r="EK551" t="str">
            <v>Yes</v>
          </cell>
          <cell r="EL551">
            <v>0</v>
          </cell>
          <cell r="EM551">
            <v>0</v>
          </cell>
          <cell r="EN551">
            <v>0</v>
          </cell>
          <cell r="EP551">
            <v>0</v>
          </cell>
          <cell r="EQ551">
            <v>0</v>
          </cell>
          <cell r="ER551" t="str">
            <v>30880920: OC4 GD REPL REG STA 41 POLOMA  ESTRADA,</v>
          </cell>
          <cell r="ES551" t="str">
            <v>Soussane Sadre</v>
          </cell>
          <cell r="ET551">
            <v>41437</v>
          </cell>
          <cell r="EU551">
            <v>41689</v>
          </cell>
          <cell r="EV551" t="str">
            <v>YES</v>
          </cell>
          <cell r="EW551" t="str">
            <v>YES</v>
          </cell>
          <cell r="EX551" t="str">
            <v>OVER</v>
          </cell>
          <cell r="FA551" t="str">
            <v>NO</v>
          </cell>
          <cell r="FB551" t="str">
            <v>OMIT</v>
          </cell>
          <cell r="FC551" t="str">
            <v>OK</v>
          </cell>
          <cell r="FD551" t="str">
            <v>Long Cycle</v>
          </cell>
          <cell r="FE551">
            <v>3352.75</v>
          </cell>
          <cell r="FF551">
            <v>1</v>
          </cell>
          <cell r="FG551">
            <v>1</v>
          </cell>
        </row>
        <row r="552">
          <cell r="A552">
            <v>30880951</v>
          </cell>
          <cell r="G552">
            <v>0</v>
          </cell>
          <cell r="I552" t="str">
            <v>YES</v>
          </cell>
          <cell r="J552" t="str">
            <v>30880951-</v>
          </cell>
          <cell r="K552" t="str">
            <v>50C</v>
          </cell>
          <cell r="L552">
            <v>50</v>
          </cell>
          <cell r="M552" t="str">
            <v>SA</v>
          </cell>
          <cell r="N552" t="str">
            <v>NO</v>
          </cell>
          <cell r="P552" t="str">
            <v>50C Reliability: Reg Rebuild</v>
          </cell>
          <cell r="Q552">
            <v>352001</v>
          </cell>
          <cell r="S552" t="str">
            <v>A3CG</v>
          </cell>
          <cell r="T552" t="str">
            <v>Adoni Christie</v>
          </cell>
          <cell r="U552">
            <v>41639</v>
          </cell>
          <cell r="Y552" t="str">
            <v>SOURCE ERROR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D552">
            <v>495228</v>
          </cell>
          <cell r="BE552">
            <v>34161</v>
          </cell>
          <cell r="BH552" t="str">
            <v>PM</v>
          </cell>
          <cell r="BK552" t="str">
            <v>7-CLOSED</v>
          </cell>
          <cell r="BM552" t="str">
            <v>Aaron Joshua Yu</v>
          </cell>
          <cell r="BN552">
            <v>1</v>
          </cell>
          <cell r="BQ552">
            <v>0</v>
          </cell>
          <cell r="BS552">
            <v>0</v>
          </cell>
          <cell r="BZ552">
            <v>0</v>
          </cell>
          <cell r="CC552" t="str">
            <v>Cancelled</v>
          </cell>
          <cell r="CD552" t="str">
            <v>CLSD</v>
          </cell>
          <cell r="CE552" t="str">
            <v>OC4 REBUILD R-18; BUCK &amp; ELDRIDGE</v>
          </cell>
          <cell r="CH552" t="str">
            <v>SOLANO COUNTY</v>
          </cell>
          <cell r="CJ552">
            <v>10</v>
          </cell>
          <cell r="CK552">
            <v>0</v>
          </cell>
          <cell r="CM552">
            <v>32296</v>
          </cell>
          <cell r="CN552">
            <v>1701</v>
          </cell>
          <cell r="CP552">
            <v>164</v>
          </cell>
          <cell r="CY552" t="str">
            <v>VACAVILLE</v>
          </cell>
          <cell r="CZ552">
            <v>34161</v>
          </cell>
          <cell r="DG552">
            <v>0</v>
          </cell>
          <cell r="DJ552">
            <v>2</v>
          </cell>
          <cell r="DL552">
            <v>1</v>
          </cell>
          <cell r="DM552">
            <v>0</v>
          </cell>
          <cell r="DN552" t="str">
            <v>A</v>
          </cell>
          <cell r="DO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EA552">
            <v>0</v>
          </cell>
          <cell r="EB552">
            <v>41389</v>
          </cell>
          <cell r="EC552" t="str">
            <v>Matthew Ventura</v>
          </cell>
          <cell r="EG552" t="str">
            <v>GD.STAT.DIST.01113</v>
          </cell>
          <cell r="EH552">
            <v>495228</v>
          </cell>
          <cell r="EI552">
            <v>95687</v>
          </cell>
          <cell r="EJ552" t="str">
            <v>HIDE</v>
          </cell>
          <cell r="EK552" t="str">
            <v>Yes</v>
          </cell>
          <cell r="EL552">
            <v>0</v>
          </cell>
          <cell r="EM552">
            <v>0</v>
          </cell>
          <cell r="EN552">
            <v>0</v>
          </cell>
          <cell r="EP552">
            <v>0</v>
          </cell>
          <cell r="EQ552">
            <v>0</v>
          </cell>
          <cell r="ER552" t="str">
            <v>30880951: OC4 REBUILD R-18; BUCK &amp; ELDRIDGE</v>
          </cell>
          <cell r="ES552" t="str">
            <v>Soussane Sadre</v>
          </cell>
          <cell r="ET552">
            <v>41508</v>
          </cell>
          <cell r="EU552">
            <v>41585</v>
          </cell>
          <cell r="EV552" t="str">
            <v>YES</v>
          </cell>
          <cell r="EW552" t="str">
            <v>YES</v>
          </cell>
          <cell r="EX552" t="str">
            <v>OVER</v>
          </cell>
          <cell r="FA552" t="str">
            <v>NO</v>
          </cell>
          <cell r="FB552" t="str">
            <v>OMIT</v>
          </cell>
          <cell r="FC552" t="str">
            <v>NO CONST DATES</v>
          </cell>
          <cell r="FD552" t="str">
            <v>Long Cycle</v>
          </cell>
          <cell r="FF552">
            <v>1</v>
          </cell>
          <cell r="FG552">
            <v>1</v>
          </cell>
        </row>
        <row r="553">
          <cell r="A553">
            <v>30880964</v>
          </cell>
          <cell r="G553">
            <v>0</v>
          </cell>
          <cell r="I553" t="str">
            <v>YES</v>
          </cell>
          <cell r="J553" t="str">
            <v>30880964-</v>
          </cell>
          <cell r="K553" t="str">
            <v>50A</v>
          </cell>
          <cell r="L553">
            <v>50</v>
          </cell>
          <cell r="M553" t="str">
            <v>YO</v>
          </cell>
          <cell r="N553" t="str">
            <v>CV</v>
          </cell>
          <cell r="P553" t="str">
            <v>50A Reliability: Main Repl</v>
          </cell>
          <cell r="Q553">
            <v>254600</v>
          </cell>
          <cell r="S553" t="str">
            <v>RXEX</v>
          </cell>
          <cell r="T553" t="str">
            <v>Rudy Espindula</v>
          </cell>
          <cell r="U553">
            <v>41639</v>
          </cell>
          <cell r="Y553" t="str">
            <v>SOURCE ERROR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D553">
            <v>275263</v>
          </cell>
          <cell r="BH553" t="str">
            <v>PM</v>
          </cell>
          <cell r="BK553" t="str">
            <v>7-CLOSED</v>
          </cell>
          <cell r="BM553" t="str">
            <v>Jeffrey J Pace</v>
          </cell>
          <cell r="BN553">
            <v>1</v>
          </cell>
          <cell r="BQ553">
            <v>0</v>
          </cell>
          <cell r="BS553">
            <v>0</v>
          </cell>
          <cell r="BZ553">
            <v>0</v>
          </cell>
          <cell r="CC553" t="str">
            <v>Cancelled</v>
          </cell>
          <cell r="CD553" t="str">
            <v>CLSD</v>
          </cell>
          <cell r="CE553" t="str">
            <v>OC2  GP PARK ST UNPROTECTED MAIN TURLOCK</v>
          </cell>
          <cell r="CH553" t="str">
            <v>STANISLAUS COUNTY</v>
          </cell>
          <cell r="CJ553">
            <v>10</v>
          </cell>
          <cell r="CK553">
            <v>0</v>
          </cell>
          <cell r="CY553" t="str">
            <v>TURLOCK</v>
          </cell>
          <cell r="DG553">
            <v>0</v>
          </cell>
          <cell r="DJ553">
            <v>425</v>
          </cell>
          <cell r="DL553">
            <v>1</v>
          </cell>
          <cell r="DM553">
            <v>0</v>
          </cell>
          <cell r="DN553" t="str">
            <v>A</v>
          </cell>
          <cell r="DO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41219</v>
          </cell>
          <cell r="EC553" t="str">
            <v>George Muggee</v>
          </cell>
          <cell r="EG553" t="str">
            <v>GD.PHYS.3300.00F7.0010</v>
          </cell>
          <cell r="EH553">
            <v>275263</v>
          </cell>
          <cell r="EI553">
            <v>95380</v>
          </cell>
          <cell r="EJ553" t="str">
            <v>HIDE</v>
          </cell>
          <cell r="EK553" t="str">
            <v>Yes</v>
          </cell>
          <cell r="EL553">
            <v>0</v>
          </cell>
          <cell r="EM553">
            <v>0</v>
          </cell>
          <cell r="EN553">
            <v>0</v>
          </cell>
          <cell r="EP553">
            <v>0</v>
          </cell>
          <cell r="ER553" t="str">
            <v>30880964: OC2  GP PARK ST UNPROTECTED MAIN TURLOCK</v>
          </cell>
          <cell r="ES553" t="str">
            <v>Soussane Sadre</v>
          </cell>
          <cell r="EU553">
            <v>41423</v>
          </cell>
          <cell r="EV553" t="str">
            <v>YES</v>
          </cell>
          <cell r="EW553" t="str">
            <v>NO</v>
          </cell>
          <cell r="EX553" t="str">
            <v>OK</v>
          </cell>
          <cell r="FA553" t="str">
            <v>NO</v>
          </cell>
          <cell r="FB553" t="str">
            <v>OMIT</v>
          </cell>
          <cell r="FC553" t="str">
            <v>NO CONST DATES</v>
          </cell>
          <cell r="FD553" t="str">
            <v>Long Cycle</v>
          </cell>
          <cell r="FF553">
            <v>0</v>
          </cell>
          <cell r="FG553">
            <v>1</v>
          </cell>
        </row>
        <row r="554">
          <cell r="A554">
            <v>30881086</v>
          </cell>
          <cell r="G554">
            <v>0</v>
          </cell>
          <cell r="I554" t="str">
            <v>YES</v>
          </cell>
          <cell r="J554" t="str">
            <v>30881086-74</v>
          </cell>
          <cell r="K554" t="str">
            <v>50F</v>
          </cell>
          <cell r="L554">
            <v>50</v>
          </cell>
          <cell r="M554" t="str">
            <v>NV</v>
          </cell>
          <cell r="N554" t="str">
            <v>NO</v>
          </cell>
          <cell r="O554" t="str">
            <v>Local CVR &amp; NR</v>
          </cell>
          <cell r="P554" t="str">
            <v>50F Reliability: Deactivation</v>
          </cell>
          <cell r="Q554">
            <v>11413</v>
          </cell>
          <cell r="R554">
            <v>11413</v>
          </cell>
          <cell r="S554" t="str">
            <v>J3F5</v>
          </cell>
          <cell r="T554" t="str">
            <v>Joseph Faccenda</v>
          </cell>
          <cell r="U554">
            <v>42004</v>
          </cell>
          <cell r="V554" t="str">
            <v>Carl E Harland</v>
          </cell>
          <cell r="W554" t="str">
            <v>Edmond Kit Wong</v>
          </cell>
          <cell r="X554">
            <v>41324</v>
          </cell>
          <cell r="Y554" t="str">
            <v>SOURCE ERROR</v>
          </cell>
          <cell r="AB554">
            <v>64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6</v>
          </cell>
          <cell r="BD554">
            <v>9715</v>
          </cell>
          <cell r="BE554">
            <v>4204</v>
          </cell>
          <cell r="BF554">
            <v>41655</v>
          </cell>
          <cell r="BG554">
            <v>41554</v>
          </cell>
          <cell r="BH554" t="str">
            <v>Engineering</v>
          </cell>
          <cell r="BI554">
            <v>41449</v>
          </cell>
          <cell r="BJ554">
            <v>41655</v>
          </cell>
          <cell r="BK554" t="str">
            <v>5-CONSTRUCTION</v>
          </cell>
          <cell r="BL554" t="str">
            <v>READY</v>
          </cell>
          <cell r="BM554" t="str">
            <v>Molly Richard</v>
          </cell>
          <cell r="BN554">
            <v>1</v>
          </cell>
          <cell r="BO554">
            <v>2013</v>
          </cell>
          <cell r="BP554" t="str">
            <v>2013-2</v>
          </cell>
          <cell r="BQ554">
            <v>0</v>
          </cell>
          <cell r="BS554">
            <v>0</v>
          </cell>
          <cell r="BZ554">
            <v>0</v>
          </cell>
          <cell r="CC554" t="str">
            <v>Pre 2014</v>
          </cell>
          <cell r="CD554" t="str">
            <v>CONS</v>
          </cell>
          <cell r="CE554" t="str">
            <v>R6  ERX LEORA CT,  CHICO</v>
          </cell>
          <cell r="CF554" t="str">
            <v>2013-06</v>
          </cell>
          <cell r="CH554" t="str">
            <v>BUTTE COUNTY</v>
          </cell>
          <cell r="CJ554">
            <v>3</v>
          </cell>
          <cell r="CK554">
            <v>0</v>
          </cell>
          <cell r="CL554">
            <v>3.4</v>
          </cell>
          <cell r="CN554">
            <v>4204</v>
          </cell>
          <cell r="CY554" t="str">
            <v>CHICO</v>
          </cell>
          <cell r="CZ554">
            <v>4204</v>
          </cell>
          <cell r="DG554">
            <v>0</v>
          </cell>
          <cell r="DJ554">
            <v>0</v>
          </cell>
          <cell r="DK554" t="str">
            <v>2014-01</v>
          </cell>
          <cell r="DL554">
            <v>0.92230000000000001</v>
          </cell>
          <cell r="DM554">
            <v>7.7700000000000005E-2</v>
          </cell>
          <cell r="DN554" t="str">
            <v>B</v>
          </cell>
          <cell r="DO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EB554">
            <v>41346</v>
          </cell>
          <cell r="EC554" t="str">
            <v>Ed Wong</v>
          </cell>
          <cell r="ED554">
            <v>41452</v>
          </cell>
          <cell r="EE554">
            <v>41452</v>
          </cell>
          <cell r="EG554" t="str">
            <v>GD.PHYS.CHIC.1715.0D03</v>
          </cell>
          <cell r="EH554">
            <v>9715</v>
          </cell>
          <cell r="EI554">
            <v>95926</v>
          </cell>
          <cell r="EJ554" t="str">
            <v>HIDE</v>
          </cell>
          <cell r="EK554" t="str">
            <v>Yes</v>
          </cell>
          <cell r="EL554">
            <v>0</v>
          </cell>
          <cell r="EM554">
            <v>0</v>
          </cell>
          <cell r="EN554">
            <v>0</v>
          </cell>
          <cell r="EP554">
            <v>0</v>
          </cell>
          <cell r="EQ554">
            <v>0</v>
          </cell>
          <cell r="ER554" t="str">
            <v>30881086: R6  ERX LEORA CT,  CHICO</v>
          </cell>
          <cell r="ES554" t="str">
            <v>Soussane Sadre</v>
          </cell>
          <cell r="EV554" t="str">
            <v>YES</v>
          </cell>
          <cell r="EW554" t="str">
            <v>YES</v>
          </cell>
          <cell r="EX554" t="str">
            <v>OVER</v>
          </cell>
          <cell r="FA554" t="str">
            <v>NO</v>
          </cell>
          <cell r="FB554" t="str">
            <v>OMIT</v>
          </cell>
          <cell r="FC554" t="str">
            <v>OK</v>
          </cell>
          <cell r="FD554" t="str">
            <v>Long Cycle</v>
          </cell>
          <cell r="FE554">
            <v>45</v>
          </cell>
          <cell r="FF554">
            <v>1</v>
          </cell>
          <cell r="FG554">
            <v>1</v>
          </cell>
        </row>
        <row r="555">
          <cell r="A555">
            <v>30881202</v>
          </cell>
          <cell r="G555">
            <v>0</v>
          </cell>
          <cell r="I555" t="str">
            <v>YES</v>
          </cell>
          <cell r="J555" t="str">
            <v>30881202-</v>
          </cell>
          <cell r="K555" t="str">
            <v>50A</v>
          </cell>
          <cell r="L555">
            <v>50</v>
          </cell>
          <cell r="M555" t="str">
            <v>SF</v>
          </cell>
          <cell r="N555" t="str">
            <v>BA</v>
          </cell>
          <cell r="P555" t="str">
            <v>50A Reliability: Main Repl</v>
          </cell>
          <cell r="Q555">
            <v>1188577</v>
          </cell>
          <cell r="S555" t="str">
            <v>AABF</v>
          </cell>
          <cell r="T555" t="str">
            <v>Alessandro Bettucchi</v>
          </cell>
          <cell r="U555">
            <v>41273</v>
          </cell>
          <cell r="Y555" t="str">
            <v>SOURCE ERROR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D555">
            <v>908355</v>
          </cell>
          <cell r="BH555" t="str">
            <v>PM</v>
          </cell>
          <cell r="BK555" t="str">
            <v>7-CLOSED</v>
          </cell>
          <cell r="BM555" t="str">
            <v>Pam Eisley</v>
          </cell>
          <cell r="BN555">
            <v>1</v>
          </cell>
          <cell r="BQ555">
            <v>0</v>
          </cell>
          <cell r="BS555">
            <v>0</v>
          </cell>
          <cell r="BZ555">
            <v>0</v>
          </cell>
          <cell r="CC555" t="str">
            <v>Cancelled</v>
          </cell>
          <cell r="CD555" t="str">
            <v>CLSD</v>
          </cell>
          <cell r="CE555" t="str">
            <v>OC1  E 2012 MWC50 MONTEREY 7</v>
          </cell>
          <cell r="CH555" t="str">
            <v>SAN FRANCISCO  COUNTY</v>
          </cell>
          <cell r="CJ555">
            <v>3</v>
          </cell>
          <cell r="CK555">
            <v>0</v>
          </cell>
          <cell r="CY555" t="str">
            <v>SAN FRANCISCO</v>
          </cell>
          <cell r="DG555">
            <v>0</v>
          </cell>
          <cell r="DJ555">
            <v>0</v>
          </cell>
          <cell r="DL555">
            <v>1</v>
          </cell>
          <cell r="DM555">
            <v>0</v>
          </cell>
          <cell r="DN555" t="str">
            <v>A</v>
          </cell>
          <cell r="DO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EB555">
            <v>40903</v>
          </cell>
          <cell r="EC555" t="str">
            <v>Michael Coakley</v>
          </cell>
          <cell r="EG555" t="str">
            <v>GD.PHYS.0003.0E13</v>
          </cell>
          <cell r="EH555">
            <v>908355</v>
          </cell>
          <cell r="EI555">
            <v>0</v>
          </cell>
          <cell r="EJ555" t="str">
            <v>HIDE</v>
          </cell>
          <cell r="EK555" t="str">
            <v>Yes</v>
          </cell>
          <cell r="EL555">
            <v>0</v>
          </cell>
          <cell r="EM555">
            <v>0</v>
          </cell>
          <cell r="EN555">
            <v>0</v>
          </cell>
          <cell r="EP555">
            <v>0</v>
          </cell>
          <cell r="ER555" t="str">
            <v>30881202: OC1  E 2012 MWC50 MONTEREY 7</v>
          </cell>
          <cell r="ES555" t="str">
            <v>Soussane Sadre</v>
          </cell>
          <cell r="EU555">
            <v>41166</v>
          </cell>
          <cell r="EV555" t="str">
            <v>YES</v>
          </cell>
          <cell r="EW555" t="str">
            <v>NO</v>
          </cell>
          <cell r="EX555" t="str">
            <v>OK</v>
          </cell>
          <cell r="FA555" t="str">
            <v>NO</v>
          </cell>
          <cell r="FB555" t="str">
            <v>OMIT</v>
          </cell>
          <cell r="FC555" t="str">
            <v>NO CONST DATES</v>
          </cell>
          <cell r="FD555" t="str">
            <v>Long Cycle</v>
          </cell>
          <cell r="FF555">
            <v>0</v>
          </cell>
          <cell r="FG555">
            <v>1</v>
          </cell>
        </row>
        <row r="556">
          <cell r="A556">
            <v>30881211</v>
          </cell>
          <cell r="G556">
            <v>0</v>
          </cell>
          <cell r="I556" t="str">
            <v>YES</v>
          </cell>
          <cell r="J556" t="str">
            <v>30881211-</v>
          </cell>
          <cell r="K556" t="str">
            <v>50A</v>
          </cell>
          <cell r="L556">
            <v>50</v>
          </cell>
          <cell r="M556" t="str">
            <v>SF</v>
          </cell>
          <cell r="N556" t="str">
            <v>BA</v>
          </cell>
          <cell r="P556" t="str">
            <v>50A Reliability: Main Repl</v>
          </cell>
          <cell r="Q556">
            <v>1097548</v>
          </cell>
          <cell r="S556" t="str">
            <v>LXN8</v>
          </cell>
          <cell r="T556" t="str">
            <v>Larry Ng</v>
          </cell>
          <cell r="U556">
            <v>41271</v>
          </cell>
          <cell r="Y556" t="str">
            <v>SOURCE ERROR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D556">
            <v>819145</v>
          </cell>
          <cell r="BE556">
            <v>4508</v>
          </cell>
          <cell r="BH556" t="str">
            <v>PM</v>
          </cell>
          <cell r="BK556" t="str">
            <v>7-CLOSED</v>
          </cell>
          <cell r="BM556" t="str">
            <v>Pam Eisley</v>
          </cell>
          <cell r="BN556">
            <v>1</v>
          </cell>
          <cell r="BQ556">
            <v>0</v>
          </cell>
          <cell r="BS556">
            <v>0</v>
          </cell>
          <cell r="BZ556">
            <v>0</v>
          </cell>
          <cell r="CC556" t="str">
            <v>Cancelled</v>
          </cell>
          <cell r="CD556" t="str">
            <v>CLSD</v>
          </cell>
          <cell r="CE556" t="str">
            <v>MWC50 - 17TH STREET 2, SAN FRANCISCO</v>
          </cell>
          <cell r="CH556" t="str">
            <v>SAN FRANCISCO  COUNTY</v>
          </cell>
          <cell r="CJ556">
            <v>3</v>
          </cell>
          <cell r="CK556">
            <v>0</v>
          </cell>
          <cell r="CM556">
            <v>-2502</v>
          </cell>
          <cell r="CN556">
            <v>3692</v>
          </cell>
          <cell r="CO556">
            <v>3318</v>
          </cell>
          <cell r="CY556" t="str">
            <v>SAN FRANCISCO</v>
          </cell>
          <cell r="CZ556">
            <v>4508</v>
          </cell>
          <cell r="DG556">
            <v>0</v>
          </cell>
          <cell r="DJ556">
            <v>0</v>
          </cell>
          <cell r="DL556">
            <v>1</v>
          </cell>
          <cell r="DM556">
            <v>0</v>
          </cell>
          <cell r="DN556" t="str">
            <v>A</v>
          </cell>
          <cell r="DO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EB556">
            <v>40940</v>
          </cell>
          <cell r="EC556" t="str">
            <v>Michael Coakley</v>
          </cell>
          <cell r="EG556" t="str">
            <v>GD.PHYS.0003.0B15</v>
          </cell>
          <cell r="EH556">
            <v>819145</v>
          </cell>
          <cell r="EI556">
            <v>94101</v>
          </cell>
          <cell r="EJ556" t="str">
            <v>HIDE</v>
          </cell>
          <cell r="EK556" t="str">
            <v>Yes</v>
          </cell>
          <cell r="EL556">
            <v>0</v>
          </cell>
          <cell r="EM556">
            <v>0</v>
          </cell>
          <cell r="EN556">
            <v>0</v>
          </cell>
          <cell r="EP556">
            <v>0</v>
          </cell>
          <cell r="EQ556">
            <v>0</v>
          </cell>
          <cell r="ER556" t="str">
            <v>30881211: MWC50 - 17TH STREET 2, SAN FRANCISCO</v>
          </cell>
          <cell r="ES556" t="str">
            <v>Soussane Sadre</v>
          </cell>
          <cell r="EU556">
            <v>41620</v>
          </cell>
          <cell r="EV556" t="str">
            <v>YES</v>
          </cell>
          <cell r="EW556" t="str">
            <v>YES</v>
          </cell>
          <cell r="EX556" t="str">
            <v>OVER</v>
          </cell>
          <cell r="FA556" t="str">
            <v>NO</v>
          </cell>
          <cell r="FB556" t="str">
            <v>OMIT</v>
          </cell>
          <cell r="FC556" t="str">
            <v>NO CONST DATES</v>
          </cell>
          <cell r="FD556" t="str">
            <v>Long Cycle</v>
          </cell>
          <cell r="FF556">
            <v>1</v>
          </cell>
          <cell r="FG556">
            <v>1</v>
          </cell>
        </row>
        <row r="557">
          <cell r="A557">
            <v>30881213</v>
          </cell>
          <cell r="G557">
            <v>0</v>
          </cell>
          <cell r="I557" t="str">
            <v>YES</v>
          </cell>
          <cell r="J557" t="str">
            <v>30881213-</v>
          </cell>
          <cell r="K557" t="str">
            <v>50A</v>
          </cell>
          <cell r="L557">
            <v>50</v>
          </cell>
          <cell r="M557" t="str">
            <v>SF</v>
          </cell>
          <cell r="N557" t="str">
            <v>BA</v>
          </cell>
          <cell r="P557" t="str">
            <v>50A Reliability: Main Repl</v>
          </cell>
          <cell r="Q557">
            <v>1187335</v>
          </cell>
          <cell r="S557" t="str">
            <v>LXN8</v>
          </cell>
          <cell r="T557" t="str">
            <v>Larry Ng</v>
          </cell>
          <cell r="U557">
            <v>41271</v>
          </cell>
          <cell r="Y557" t="str">
            <v>SOURCE ERROR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D557">
            <v>922214</v>
          </cell>
          <cell r="BH557" t="str">
            <v>PM</v>
          </cell>
          <cell r="BK557" t="str">
            <v>7-CLOSED</v>
          </cell>
          <cell r="BM557" t="str">
            <v>Pam Eisley</v>
          </cell>
          <cell r="BN557">
            <v>1</v>
          </cell>
          <cell r="BQ557">
            <v>0</v>
          </cell>
          <cell r="BS557">
            <v>0</v>
          </cell>
          <cell r="BZ557">
            <v>0</v>
          </cell>
          <cell r="CC557" t="str">
            <v>Cancelled</v>
          </cell>
          <cell r="CD557" t="str">
            <v>CLSD</v>
          </cell>
          <cell r="CE557" t="str">
            <v>OC1 MWC 50 SILVER 1</v>
          </cell>
          <cell r="CH557" t="str">
            <v>SAN FRANCISCO  COUNTY</v>
          </cell>
          <cell r="CJ557">
            <v>3</v>
          </cell>
          <cell r="CK557">
            <v>0</v>
          </cell>
          <cell r="CY557" t="str">
            <v>SAN FRANCISCO</v>
          </cell>
          <cell r="DG557">
            <v>0</v>
          </cell>
          <cell r="DJ557">
            <v>0</v>
          </cell>
          <cell r="DL557">
            <v>1</v>
          </cell>
          <cell r="DM557">
            <v>0</v>
          </cell>
          <cell r="DN557" t="str">
            <v>A</v>
          </cell>
          <cell r="DO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EB557">
            <v>41001</v>
          </cell>
          <cell r="EC557" t="str">
            <v>Michael Coakley</v>
          </cell>
          <cell r="EG557" t="str">
            <v>GD.PHYS.0004.00E2</v>
          </cell>
          <cell r="EH557">
            <v>922214</v>
          </cell>
          <cell r="EI557">
            <v>0</v>
          </cell>
          <cell r="EJ557" t="str">
            <v>HIDE</v>
          </cell>
          <cell r="EK557" t="str">
            <v>Yes</v>
          </cell>
          <cell r="EL557">
            <v>0</v>
          </cell>
          <cell r="EM557">
            <v>0</v>
          </cell>
          <cell r="EN557">
            <v>0</v>
          </cell>
          <cell r="EP557">
            <v>0</v>
          </cell>
          <cell r="ER557" t="str">
            <v>30881213: OC1 MWC 50 SILVER 1</v>
          </cell>
          <cell r="ES557" t="str">
            <v>Soussane Sadre</v>
          </cell>
          <cell r="EU557">
            <v>41762</v>
          </cell>
          <cell r="EV557" t="str">
            <v>YES</v>
          </cell>
          <cell r="EW557" t="str">
            <v>NO</v>
          </cell>
          <cell r="EX557" t="str">
            <v>OK</v>
          </cell>
          <cell r="FA557" t="str">
            <v>NO</v>
          </cell>
          <cell r="FB557" t="str">
            <v>OMIT</v>
          </cell>
          <cell r="FC557" t="str">
            <v>NO CONST DATES</v>
          </cell>
          <cell r="FD557" t="str">
            <v>Long Cycle</v>
          </cell>
          <cell r="FF557">
            <v>0</v>
          </cell>
          <cell r="FG557">
            <v>1</v>
          </cell>
        </row>
        <row r="558">
          <cell r="A558">
            <v>30881215</v>
          </cell>
          <cell r="G558">
            <v>0</v>
          </cell>
          <cell r="I558" t="str">
            <v>YES</v>
          </cell>
          <cell r="J558" t="str">
            <v>30881215-</v>
          </cell>
          <cell r="K558" t="str">
            <v>50A</v>
          </cell>
          <cell r="L558">
            <v>50</v>
          </cell>
          <cell r="M558" t="str">
            <v>SF</v>
          </cell>
          <cell r="N558" t="str">
            <v>BA</v>
          </cell>
          <cell r="P558" t="str">
            <v>50A Reliability: Main Repl</v>
          </cell>
          <cell r="Q558">
            <v>1084550</v>
          </cell>
          <cell r="S558" t="str">
            <v>AABF</v>
          </cell>
          <cell r="T558" t="str">
            <v>Alessandro Bettucchi</v>
          </cell>
          <cell r="U558">
            <v>41273</v>
          </cell>
          <cell r="Y558" t="str">
            <v>SOURCE ERROR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D558">
            <v>864833</v>
          </cell>
          <cell r="BH558" t="str">
            <v>PM</v>
          </cell>
          <cell r="BK558" t="str">
            <v>7-CLOSED</v>
          </cell>
          <cell r="BM558" t="str">
            <v>Pam Eisley</v>
          </cell>
          <cell r="BN558">
            <v>1</v>
          </cell>
          <cell r="BQ558">
            <v>0</v>
          </cell>
          <cell r="BS558">
            <v>0</v>
          </cell>
          <cell r="BZ558">
            <v>0</v>
          </cell>
          <cell r="CC558" t="str">
            <v>Cancelled</v>
          </cell>
          <cell r="CD558" t="str">
            <v>CLSD</v>
          </cell>
          <cell r="CE558" t="str">
            <v>OC1  2012 MWC50 MONTEREY 8</v>
          </cell>
          <cell r="CH558" t="str">
            <v>SAN FRANCISCO  COUNTY</v>
          </cell>
          <cell r="CJ558">
            <v>3</v>
          </cell>
          <cell r="CK558">
            <v>0</v>
          </cell>
          <cell r="CY558" t="str">
            <v>SAN FRANCISCO</v>
          </cell>
          <cell r="DG558">
            <v>0</v>
          </cell>
          <cell r="DJ558">
            <v>0</v>
          </cell>
          <cell r="DL558">
            <v>1</v>
          </cell>
          <cell r="DM558">
            <v>0</v>
          </cell>
          <cell r="DN558" t="str">
            <v>A</v>
          </cell>
          <cell r="DO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EB558">
            <v>41001</v>
          </cell>
          <cell r="EC558" t="str">
            <v>Michael Coakley</v>
          </cell>
          <cell r="EG558" t="str">
            <v>GD.PHYS.0003.0E13</v>
          </cell>
          <cell r="EH558">
            <v>864833</v>
          </cell>
          <cell r="EI558">
            <v>0</v>
          </cell>
          <cell r="EJ558" t="str">
            <v>HIDE</v>
          </cell>
          <cell r="EK558" t="str">
            <v>Yes</v>
          </cell>
          <cell r="EL558">
            <v>0</v>
          </cell>
          <cell r="EM558">
            <v>0</v>
          </cell>
          <cell r="EN558">
            <v>0</v>
          </cell>
          <cell r="EP558">
            <v>0</v>
          </cell>
          <cell r="ER558" t="str">
            <v>30881215: OC1  2012 MWC50 MONTEREY 8</v>
          </cell>
          <cell r="ES558" t="str">
            <v>Soussane Sadre</v>
          </cell>
          <cell r="EU558">
            <v>41255</v>
          </cell>
          <cell r="EV558" t="str">
            <v>YES</v>
          </cell>
          <cell r="EW558" t="str">
            <v>NO</v>
          </cell>
          <cell r="EX558" t="str">
            <v>OK</v>
          </cell>
          <cell r="FA558" t="str">
            <v>NO</v>
          </cell>
          <cell r="FB558" t="str">
            <v>OMIT</v>
          </cell>
          <cell r="FC558" t="str">
            <v>NO CONST DATES</v>
          </cell>
          <cell r="FD558" t="str">
            <v>Long Cycle</v>
          </cell>
          <cell r="FF558">
            <v>0</v>
          </cell>
          <cell r="FG558">
            <v>1</v>
          </cell>
        </row>
        <row r="559">
          <cell r="A559">
            <v>30881218</v>
          </cell>
          <cell r="G559">
            <v>0</v>
          </cell>
          <cell r="I559" t="str">
            <v>YES</v>
          </cell>
          <cell r="J559" t="str">
            <v>30881218-</v>
          </cell>
          <cell r="K559" t="str">
            <v>50A</v>
          </cell>
          <cell r="L559">
            <v>50</v>
          </cell>
          <cell r="M559" t="str">
            <v>SF</v>
          </cell>
          <cell r="N559" t="str">
            <v>BA</v>
          </cell>
          <cell r="P559" t="str">
            <v>50A Reliability: Main Repl</v>
          </cell>
          <cell r="Q559">
            <v>1433766</v>
          </cell>
          <cell r="S559" t="str">
            <v>LXN8</v>
          </cell>
          <cell r="T559" t="str">
            <v>Larry Ng</v>
          </cell>
          <cell r="U559">
            <v>41639</v>
          </cell>
          <cell r="Y559" t="str">
            <v>SOURCE ERROR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D559">
            <v>1403811</v>
          </cell>
          <cell r="BH559" t="str">
            <v>PM</v>
          </cell>
          <cell r="BK559" t="str">
            <v>7-CLOSED</v>
          </cell>
          <cell r="BM559" t="str">
            <v>Pam Eisley</v>
          </cell>
          <cell r="BN559">
            <v>1</v>
          </cell>
          <cell r="BQ559">
            <v>0</v>
          </cell>
          <cell r="BS559">
            <v>0</v>
          </cell>
          <cell r="BZ559">
            <v>0</v>
          </cell>
          <cell r="CC559" t="str">
            <v>Cancelled</v>
          </cell>
          <cell r="CD559" t="str">
            <v>CLSD</v>
          </cell>
          <cell r="CE559" t="str">
            <v>OC1  R4E G MWC50 SILVER 3, SAN FRANCISCO</v>
          </cell>
          <cell r="CH559" t="str">
            <v>SAN FRANCISCO  COUNTY</v>
          </cell>
          <cell r="CJ559">
            <v>10</v>
          </cell>
          <cell r="CK559">
            <v>0</v>
          </cell>
          <cell r="CY559" t="str">
            <v>SAN FRANCISCO</v>
          </cell>
          <cell r="DG559">
            <v>0</v>
          </cell>
          <cell r="DJ559">
            <v>1703</v>
          </cell>
          <cell r="DL559">
            <v>1</v>
          </cell>
          <cell r="DM559">
            <v>0</v>
          </cell>
          <cell r="DN559" t="str">
            <v>A</v>
          </cell>
          <cell r="DO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EA559">
            <v>0</v>
          </cell>
          <cell r="EB559">
            <v>41117</v>
          </cell>
          <cell r="EC559" t="str">
            <v>Michael Coakley</v>
          </cell>
          <cell r="EG559" t="str">
            <v>GD.PHYS.0004.00F2</v>
          </cell>
          <cell r="EH559">
            <v>1403811</v>
          </cell>
          <cell r="EI559">
            <v>0</v>
          </cell>
          <cell r="EJ559" t="str">
            <v>HIDE</v>
          </cell>
          <cell r="EK559" t="str">
            <v>Yes</v>
          </cell>
          <cell r="EL559">
            <v>0</v>
          </cell>
          <cell r="EM559">
            <v>0</v>
          </cell>
          <cell r="EN559">
            <v>0</v>
          </cell>
          <cell r="EP559">
            <v>0</v>
          </cell>
          <cell r="ER559" t="str">
            <v>30881218: OC1  R4E G MWC50 SILVER 3, SAN FRANCISCO</v>
          </cell>
          <cell r="ES559" t="str">
            <v>Soussane Sadre</v>
          </cell>
          <cell r="EU559">
            <v>41394</v>
          </cell>
          <cell r="EV559" t="str">
            <v>YES</v>
          </cell>
          <cell r="EW559" t="str">
            <v>NO</v>
          </cell>
          <cell r="EX559" t="str">
            <v>OK</v>
          </cell>
          <cell r="FA559" t="str">
            <v>NO</v>
          </cell>
          <cell r="FB559" t="str">
            <v>OMIT</v>
          </cell>
          <cell r="FC559" t="str">
            <v>NO CONST DATES</v>
          </cell>
          <cell r="FD559" t="str">
            <v>Long Cycle</v>
          </cell>
          <cell r="FF559">
            <v>0</v>
          </cell>
          <cell r="FG559">
            <v>1</v>
          </cell>
        </row>
        <row r="560">
          <cell r="A560">
            <v>30881247</v>
          </cell>
          <cell r="G560">
            <v>0</v>
          </cell>
          <cell r="I560" t="str">
            <v>YES</v>
          </cell>
          <cell r="J560" t="str">
            <v>30881247-</v>
          </cell>
          <cell r="K560" t="str">
            <v>50A</v>
          </cell>
          <cell r="L560">
            <v>50</v>
          </cell>
          <cell r="M560" t="str">
            <v>NV</v>
          </cell>
          <cell r="N560" t="str">
            <v>NO</v>
          </cell>
          <cell r="P560" t="str">
            <v>50A Reliability: Main Repl</v>
          </cell>
          <cell r="Q560">
            <v>130133</v>
          </cell>
          <cell r="S560" t="str">
            <v>J3F5</v>
          </cell>
          <cell r="T560" t="str">
            <v>Joseph Faccenda</v>
          </cell>
          <cell r="U560">
            <v>41030</v>
          </cell>
          <cell r="Y560" t="str">
            <v>SOURCE ERROR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D560">
            <v>179514</v>
          </cell>
          <cell r="BH560" t="str">
            <v>Engineering</v>
          </cell>
          <cell r="BI560">
            <v>40973</v>
          </cell>
          <cell r="BJ560">
            <v>41033</v>
          </cell>
          <cell r="BK560" t="str">
            <v>7-CLOSED</v>
          </cell>
          <cell r="BM560" t="str">
            <v>Cary Triplet</v>
          </cell>
          <cell r="BN560">
            <v>1</v>
          </cell>
          <cell r="BO560">
            <v>2012</v>
          </cell>
          <cell r="BP560" t="str">
            <v>2012-1</v>
          </cell>
          <cell r="BQ560">
            <v>0</v>
          </cell>
          <cell r="BS560">
            <v>0</v>
          </cell>
          <cell r="BZ560">
            <v>0</v>
          </cell>
          <cell r="CC560" t="str">
            <v>Cancelled</v>
          </cell>
          <cell r="CD560" t="str">
            <v>CLSD</v>
          </cell>
          <cell r="CE560" t="str">
            <v>OC4 RPL 225' STL 4" MN 512 WALKR ST,ORLA</v>
          </cell>
          <cell r="CF560" t="str">
            <v>2012-03</v>
          </cell>
          <cell r="CH560" t="str">
            <v>GLENN  COUNTY</v>
          </cell>
          <cell r="CJ560">
            <v>3</v>
          </cell>
          <cell r="CK560">
            <v>0</v>
          </cell>
          <cell r="CY560" t="str">
            <v>ORLAND</v>
          </cell>
          <cell r="DG560">
            <v>0</v>
          </cell>
          <cell r="DJ560">
            <v>0</v>
          </cell>
          <cell r="DK560" t="str">
            <v>2012-05</v>
          </cell>
          <cell r="DL560">
            <v>1</v>
          </cell>
          <cell r="DM560">
            <v>0</v>
          </cell>
          <cell r="DN560" t="str">
            <v>A</v>
          </cell>
          <cell r="DO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EB560">
            <v>40907</v>
          </cell>
          <cell r="EC560" t="str">
            <v>Ed Wong</v>
          </cell>
          <cell r="EG560" t="str">
            <v>GD.PHYS.CHIC.1710.0G05</v>
          </cell>
          <cell r="EH560">
            <v>179514</v>
          </cell>
          <cell r="EI560">
            <v>95963</v>
          </cell>
          <cell r="EJ560" t="str">
            <v>HIDE</v>
          </cell>
          <cell r="EK560" t="str">
            <v>Yes</v>
          </cell>
          <cell r="EL560">
            <v>0</v>
          </cell>
          <cell r="EM560">
            <v>0</v>
          </cell>
          <cell r="EN560">
            <v>0</v>
          </cell>
          <cell r="EP560">
            <v>0</v>
          </cell>
          <cell r="ER560" t="str">
            <v>30881247: OC4 RPL 225' STL 4" MN 512 WALKR ST,ORLA</v>
          </cell>
          <cell r="ES560" t="str">
            <v>Soussane Sadre</v>
          </cell>
          <cell r="EU560">
            <v>41030</v>
          </cell>
          <cell r="EV560" t="str">
            <v>YES</v>
          </cell>
          <cell r="EW560" t="str">
            <v>NO</v>
          </cell>
          <cell r="EX560" t="str">
            <v>OK</v>
          </cell>
          <cell r="FA560" t="str">
            <v>NO</v>
          </cell>
          <cell r="FB560" t="str">
            <v>OMIT</v>
          </cell>
          <cell r="FC560" t="str">
            <v>OK</v>
          </cell>
          <cell r="FD560" t="str">
            <v>Long Cycle</v>
          </cell>
          <cell r="FF560">
            <v>0</v>
          </cell>
          <cell r="FG560">
            <v>1</v>
          </cell>
        </row>
        <row r="561">
          <cell r="A561">
            <v>30881275</v>
          </cell>
          <cell r="G561">
            <v>0</v>
          </cell>
          <cell r="I561" t="str">
            <v>YES</v>
          </cell>
          <cell r="J561" t="str">
            <v>30881275-</v>
          </cell>
          <cell r="K561" t="str">
            <v>47B</v>
          </cell>
          <cell r="L561">
            <v>47</v>
          </cell>
          <cell r="M561" t="str">
            <v>SI</v>
          </cell>
          <cell r="N561" t="str">
            <v>NO</v>
          </cell>
          <cell r="P561" t="str">
            <v>47 Capacity</v>
          </cell>
          <cell r="Q561">
            <v>513247</v>
          </cell>
          <cell r="S561" t="str">
            <v>T3SQ</v>
          </cell>
          <cell r="T561" t="str">
            <v>Travis Skarda</v>
          </cell>
          <cell r="U561">
            <v>41183</v>
          </cell>
          <cell r="Y561" t="str">
            <v>SOURCE ERROR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D561">
            <v>312778</v>
          </cell>
          <cell r="BH561" t="str">
            <v>PM</v>
          </cell>
          <cell r="BK561" t="str">
            <v>7-CLOSED</v>
          </cell>
          <cell r="BM561" t="str">
            <v>Leo R Stewart</v>
          </cell>
          <cell r="BN561">
            <v>1</v>
          </cell>
          <cell r="BQ561">
            <v>0</v>
          </cell>
          <cell r="BS561">
            <v>0</v>
          </cell>
          <cell r="BZ561">
            <v>0</v>
          </cell>
          <cell r="CC561" t="str">
            <v>Pre 2014</v>
          </cell>
          <cell r="CD561" t="str">
            <v>CLSD</v>
          </cell>
          <cell r="CE561" t="str">
            <v>OCG OC4  2300 FT 6" PL MAIN, SPIRIT DR,</v>
          </cell>
          <cell r="CH561" t="str">
            <v>SUTTER COUNTY</v>
          </cell>
          <cell r="CJ561">
            <v>3</v>
          </cell>
          <cell r="CK561">
            <v>0</v>
          </cell>
          <cell r="CY561" t="str">
            <v>YUBA CITY</v>
          </cell>
          <cell r="DG561">
            <v>0</v>
          </cell>
          <cell r="DJ561">
            <v>0</v>
          </cell>
          <cell r="DL561">
            <v>1</v>
          </cell>
          <cell r="DM561">
            <v>0</v>
          </cell>
          <cell r="DN561" t="str">
            <v>A</v>
          </cell>
          <cell r="DO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EB561">
            <v>41024</v>
          </cell>
          <cell r="EC561" t="str">
            <v>Matthew Ventura</v>
          </cell>
          <cell r="EG561" t="str">
            <v>GD.PHYS.MRYS.2153.0F07</v>
          </cell>
          <cell r="EH561">
            <v>312778</v>
          </cell>
          <cell r="EI561">
            <v>95991</v>
          </cell>
          <cell r="EJ561" t="str">
            <v>HIDE</v>
          </cell>
          <cell r="EK561" t="str">
            <v>Yes</v>
          </cell>
          <cell r="EL561">
            <v>0</v>
          </cell>
          <cell r="EM561">
            <v>0</v>
          </cell>
          <cell r="EN561">
            <v>0</v>
          </cell>
          <cell r="EP561">
            <v>0</v>
          </cell>
          <cell r="ER561" t="str">
            <v>30881275: OCG OC4  2300 FT 6" PL MAIN, SPIRIT DR,</v>
          </cell>
          <cell r="ES561" t="str">
            <v>Soussane Sadre</v>
          </cell>
          <cell r="EU561">
            <v>41130</v>
          </cell>
          <cell r="EV561" t="str">
            <v>YES</v>
          </cell>
          <cell r="EW561" t="str">
            <v>NO</v>
          </cell>
          <cell r="EX561" t="str">
            <v>OK</v>
          </cell>
          <cell r="FA561" t="str">
            <v>NO</v>
          </cell>
          <cell r="FB561" t="str">
            <v>OMIT</v>
          </cell>
          <cell r="FC561" t="str">
            <v>NO CONST DATES</v>
          </cell>
          <cell r="FD561" t="str">
            <v>Long Cycle</v>
          </cell>
          <cell r="FE561">
            <v>1027.5</v>
          </cell>
          <cell r="FF561">
            <v>0</v>
          </cell>
          <cell r="FG561">
            <v>1</v>
          </cell>
        </row>
        <row r="562">
          <cell r="A562">
            <v>30881340</v>
          </cell>
          <cell r="I562" t="str">
            <v>YES</v>
          </cell>
          <cell r="J562" t="str">
            <v>30881340-</v>
          </cell>
          <cell r="K562" t="str">
            <v>50L</v>
          </cell>
          <cell r="L562">
            <v>50</v>
          </cell>
          <cell r="M562" t="str">
            <v>DI</v>
          </cell>
          <cell r="N562" t="str">
            <v>BA</v>
          </cell>
          <cell r="P562" t="str">
            <v>50L Reliability: Reg Repl</v>
          </cell>
          <cell r="Q562">
            <v>9779</v>
          </cell>
          <cell r="S562" t="str">
            <v>NDL5</v>
          </cell>
          <cell r="T562" t="str">
            <v>Nicole Lew</v>
          </cell>
          <cell r="U562">
            <v>40991</v>
          </cell>
          <cell r="Y562" t="str">
            <v>SOURCE ERROR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D562">
            <v>-9421</v>
          </cell>
          <cell r="BE562">
            <v>1001</v>
          </cell>
          <cell r="BH562" t="str">
            <v>Engineering</v>
          </cell>
          <cell r="BI562">
            <v>41135</v>
          </cell>
          <cell r="BJ562">
            <v>41145</v>
          </cell>
          <cell r="BK562" t="str">
            <v>6-CLOSEOUT</v>
          </cell>
          <cell r="BL562" t="str">
            <v>READY</v>
          </cell>
          <cell r="BM562" t="str">
            <v>Frank Allen Mahoney</v>
          </cell>
          <cell r="BN562">
            <v>1</v>
          </cell>
          <cell r="BO562">
            <v>2012</v>
          </cell>
          <cell r="BP562" t="str">
            <v>2012-3</v>
          </cell>
          <cell r="BQ562">
            <v>0</v>
          </cell>
          <cell r="BS562">
            <v>0</v>
          </cell>
          <cell r="BZ562">
            <v>0</v>
          </cell>
          <cell r="CC562" t="str">
            <v>TBD</v>
          </cell>
          <cell r="CD562" t="str">
            <v>DOCC</v>
          </cell>
          <cell r="CE562" t="str">
            <v>GD REPLACE 2" FILTER, RC15 DORIS DR,</v>
          </cell>
          <cell r="CF562" t="str">
            <v>2012-08</v>
          </cell>
          <cell r="CH562" t="str">
            <v>CONTRA COSTA COUNTY</v>
          </cell>
          <cell r="CJ562">
            <v>3</v>
          </cell>
          <cell r="CK562">
            <v>0</v>
          </cell>
          <cell r="CO562">
            <v>705</v>
          </cell>
          <cell r="CP562">
            <v>279</v>
          </cell>
          <cell r="CR562">
            <v>405</v>
          </cell>
          <cell r="CS562">
            <v>-389</v>
          </cell>
          <cell r="CY562" t="str">
            <v>PLEASANT HILL</v>
          </cell>
          <cell r="CZ562">
            <v>1001</v>
          </cell>
          <cell r="DG562">
            <v>0</v>
          </cell>
          <cell r="DJ562">
            <v>0</v>
          </cell>
          <cell r="DK562" t="str">
            <v>2012-08</v>
          </cell>
          <cell r="DL562">
            <v>1</v>
          </cell>
          <cell r="DM562">
            <v>0</v>
          </cell>
          <cell r="DN562" t="str">
            <v>A</v>
          </cell>
          <cell r="DO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EB562">
            <v>41071</v>
          </cell>
          <cell r="EC562" t="str">
            <v>Corine Wilson</v>
          </cell>
          <cell r="EG562" t="str">
            <v>GD.PHYS.CONC.0044.0F16</v>
          </cell>
          <cell r="EH562">
            <v>-9421</v>
          </cell>
          <cell r="EI562">
            <v>94523</v>
          </cell>
          <cell r="EJ562" t="str">
            <v>HIDE</v>
          </cell>
          <cell r="EK562" t="str">
            <v>Yes</v>
          </cell>
          <cell r="EM562">
            <v>0</v>
          </cell>
          <cell r="EN562">
            <v>0</v>
          </cell>
          <cell r="EP562">
            <v>0</v>
          </cell>
          <cell r="EQ562">
            <v>0</v>
          </cell>
          <cell r="ER562" t="str">
            <v>30881340: GD REPLACE 2" FILTER, RC15 DORIS DR,</v>
          </cell>
          <cell r="ES562" t="str">
            <v>Soussane Sadre</v>
          </cell>
          <cell r="EV562" t="str">
            <v>NO</v>
          </cell>
          <cell r="EW562" t="str">
            <v>YES</v>
          </cell>
          <cell r="EX562" t="str">
            <v>OVER</v>
          </cell>
          <cell r="FA562" t="str">
            <v>NO</v>
          </cell>
          <cell r="FB562" t="str">
            <v>OMIT</v>
          </cell>
          <cell r="FC562" t="str">
            <v>OK</v>
          </cell>
          <cell r="FD562" t="str">
            <v>Long Cycle</v>
          </cell>
          <cell r="FF562">
            <v>1</v>
          </cell>
          <cell r="FG562">
            <v>0</v>
          </cell>
        </row>
        <row r="563">
          <cell r="A563">
            <v>30881353</v>
          </cell>
          <cell r="G563">
            <v>0</v>
          </cell>
          <cell r="I563" t="str">
            <v>YES</v>
          </cell>
          <cell r="J563" t="str">
            <v>30881353-70</v>
          </cell>
          <cell r="K563" t="str">
            <v>50C</v>
          </cell>
          <cell r="L563">
            <v>50</v>
          </cell>
          <cell r="M563" t="str">
            <v>DI</v>
          </cell>
          <cell r="N563" t="str">
            <v>BA</v>
          </cell>
          <cell r="O563" t="str">
            <v>BR</v>
          </cell>
          <cell r="P563" t="str">
            <v>50C Reliability: Reg Rebuild</v>
          </cell>
          <cell r="Q563">
            <v>1127721</v>
          </cell>
          <cell r="R563">
            <v>1127721</v>
          </cell>
          <cell r="S563" t="str">
            <v>JMEF</v>
          </cell>
          <cell r="T563" t="str">
            <v>Jim Evans</v>
          </cell>
          <cell r="U563">
            <v>41639</v>
          </cell>
          <cell r="V563" t="str">
            <v>Russell L Martino</v>
          </cell>
          <cell r="W563" t="str">
            <v>Alison Mary Nelson</v>
          </cell>
          <cell r="X563">
            <v>41205</v>
          </cell>
          <cell r="Y563" t="str">
            <v>SOURCE ERROR</v>
          </cell>
          <cell r="AB563">
            <v>6133.5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613</v>
          </cell>
          <cell r="BD563">
            <v>1549675</v>
          </cell>
          <cell r="BE563">
            <v>9825</v>
          </cell>
          <cell r="BH563" t="str">
            <v>PM</v>
          </cell>
          <cell r="BK563" t="str">
            <v>3-PEND</v>
          </cell>
          <cell r="BL563" t="str">
            <v>NOT READY</v>
          </cell>
          <cell r="BM563" t="str">
            <v>Corine Wilson</v>
          </cell>
          <cell r="BN563">
            <v>1</v>
          </cell>
          <cell r="BQ563">
            <v>0</v>
          </cell>
          <cell r="BS563">
            <v>0</v>
          </cell>
          <cell r="BZ563">
            <v>0</v>
          </cell>
          <cell r="CC563" t="str">
            <v>Future</v>
          </cell>
          <cell r="CD563" t="str">
            <v>DCNL</v>
          </cell>
          <cell r="CE563" t="str">
            <v>G REBUILD PLAZA 1 DR STATION, LAFAY</v>
          </cell>
          <cell r="CH563" t="str">
            <v>CONTRA COSTA COUNTY</v>
          </cell>
          <cell r="CJ563">
            <v>10</v>
          </cell>
          <cell r="CK563">
            <v>0</v>
          </cell>
          <cell r="CM563">
            <v>-22</v>
          </cell>
          <cell r="CQ563">
            <v>60</v>
          </cell>
          <cell r="CS563">
            <v>9786</v>
          </cell>
          <cell r="CY563" t="str">
            <v>LAFAYETTE</v>
          </cell>
          <cell r="CZ563">
            <v>9825</v>
          </cell>
          <cell r="DG563">
            <v>0</v>
          </cell>
          <cell r="DJ563">
            <v>2</v>
          </cell>
          <cell r="DL563">
            <v>1</v>
          </cell>
          <cell r="DM563">
            <v>0</v>
          </cell>
          <cell r="DN563" t="str">
            <v>A</v>
          </cell>
          <cell r="DO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EA563">
            <v>0</v>
          </cell>
          <cell r="EB563">
            <v>41219</v>
          </cell>
          <cell r="EC563" t="str">
            <v>Michael Coakley</v>
          </cell>
          <cell r="ED563">
            <v>41443</v>
          </cell>
          <cell r="EE563">
            <v>41509</v>
          </cell>
          <cell r="EG563" t="str">
            <v>GD.PHYS.CONC.0045.0F09</v>
          </cell>
          <cell r="EH563">
            <v>1549675</v>
          </cell>
          <cell r="EI563">
            <v>94549</v>
          </cell>
          <cell r="EJ563" t="str">
            <v>HIDE</v>
          </cell>
          <cell r="EK563" t="str">
            <v>Yes</v>
          </cell>
          <cell r="EL563">
            <v>0</v>
          </cell>
          <cell r="EM563">
            <v>0</v>
          </cell>
          <cell r="EN563">
            <v>0</v>
          </cell>
          <cell r="EP563">
            <v>0</v>
          </cell>
          <cell r="EQ563">
            <v>0</v>
          </cell>
          <cell r="ER563" t="str">
            <v>30881353: G REBUILD PLAZA 1 DR STATION, LAFAY</v>
          </cell>
          <cell r="ES563" t="str">
            <v>Soussane Sadre</v>
          </cell>
          <cell r="EV563" t="str">
            <v>YES</v>
          </cell>
          <cell r="EW563" t="str">
            <v>YES</v>
          </cell>
          <cell r="EX563" t="str">
            <v>OVER</v>
          </cell>
          <cell r="FA563" t="str">
            <v>NO</v>
          </cell>
          <cell r="FB563" t="str">
            <v>OMIT</v>
          </cell>
          <cell r="FC563" t="str">
            <v>NO CONST DATES</v>
          </cell>
          <cell r="FD563" t="str">
            <v>Long Cycle</v>
          </cell>
          <cell r="FE563">
            <v>3278</v>
          </cell>
          <cell r="FF563">
            <v>1</v>
          </cell>
          <cell r="FG563">
            <v>1</v>
          </cell>
        </row>
        <row r="564">
          <cell r="A564">
            <v>30881466</v>
          </cell>
          <cell r="G564">
            <v>0</v>
          </cell>
          <cell r="I564" t="str">
            <v>NO</v>
          </cell>
          <cell r="J564" t="str">
            <v>30881466-</v>
          </cell>
          <cell r="K564" t="str">
            <v>50I</v>
          </cell>
          <cell r="L564">
            <v>50</v>
          </cell>
          <cell r="M564" t="str">
            <v>NV</v>
          </cell>
          <cell r="N564" t="str">
            <v>NO</v>
          </cell>
          <cell r="P564" t="str">
            <v>50I Reliability: Overbuilds</v>
          </cell>
          <cell r="Q564">
            <v>1000</v>
          </cell>
          <cell r="S564" t="str">
            <v>J3F5</v>
          </cell>
          <cell r="T564" t="str">
            <v>Joseph Faccenda</v>
          </cell>
          <cell r="U564">
            <v>41183</v>
          </cell>
          <cell r="Y564" t="str">
            <v>SOURCE ERROR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H564" t="str">
            <v>Engineering</v>
          </cell>
          <cell r="BI564">
            <v>41156</v>
          </cell>
          <cell r="BJ564">
            <v>41182</v>
          </cell>
          <cell r="BK564" t="str">
            <v>6-CLOSEOUT</v>
          </cell>
          <cell r="BL564" t="str">
            <v>READY</v>
          </cell>
          <cell r="BM564" t="str">
            <v>Cary Triplet</v>
          </cell>
          <cell r="BN564">
            <v>1</v>
          </cell>
          <cell r="BO564">
            <v>2012</v>
          </cell>
          <cell r="BP564" t="str">
            <v>2012-3</v>
          </cell>
          <cell r="BQ564">
            <v>0</v>
          </cell>
          <cell r="BS564">
            <v>0</v>
          </cell>
          <cell r="BZ564">
            <v>0</v>
          </cell>
          <cell r="CC564" t="str">
            <v>Pre 2014</v>
          </cell>
          <cell r="CD564" t="str">
            <v>POST</v>
          </cell>
          <cell r="CE564" t="str">
            <v>ABNDN 115' STL 2" MN  E COLUSA  WILOWS</v>
          </cell>
          <cell r="CF564" t="str">
            <v>2012-09</v>
          </cell>
          <cell r="CH564" t="str">
            <v>GLENN  COUNTY</v>
          </cell>
          <cell r="CJ564">
            <v>3</v>
          </cell>
          <cell r="CY564" t="str">
            <v>WILLOWS</v>
          </cell>
          <cell r="DG564">
            <v>0</v>
          </cell>
          <cell r="DJ564">
            <v>0</v>
          </cell>
          <cell r="DK564" t="str">
            <v>2012-09</v>
          </cell>
          <cell r="DL564">
            <v>1</v>
          </cell>
          <cell r="DM564">
            <v>0</v>
          </cell>
          <cell r="DN564" t="str">
            <v>A</v>
          </cell>
          <cell r="DO564">
            <v>0</v>
          </cell>
          <cell r="DV564">
            <v>0</v>
          </cell>
          <cell r="DX564">
            <v>0</v>
          </cell>
          <cell r="DY564">
            <v>0</v>
          </cell>
          <cell r="EC564" t="str">
            <v>Ed Wong</v>
          </cell>
          <cell r="EG564" t="str">
            <v>GD.PHYS.CHIC.1899.0C05</v>
          </cell>
          <cell r="EI564">
            <v>95988</v>
          </cell>
          <cell r="EJ564" t="str">
            <v>HIDE</v>
          </cell>
          <cell r="EK564" t="str">
            <v>No</v>
          </cell>
          <cell r="EL564">
            <v>0</v>
          </cell>
          <cell r="EM564">
            <v>0</v>
          </cell>
          <cell r="EN564">
            <v>0</v>
          </cell>
          <cell r="ER564" t="str">
            <v>30881466: ABNDN 115' STL 2" MN  E COLUSA  WILOWS</v>
          </cell>
          <cell r="ES564" t="str">
            <v>Soussane Sadre</v>
          </cell>
          <cell r="EV564" t="str">
            <v>NO</v>
          </cell>
          <cell r="EW564" t="str">
            <v>NO</v>
          </cell>
          <cell r="EX564" t="str">
            <v>OK</v>
          </cell>
          <cell r="FA564" t="str">
            <v>NO</v>
          </cell>
          <cell r="FB564" t="str">
            <v>OMIT</v>
          </cell>
          <cell r="FC564" t="str">
            <v>OK</v>
          </cell>
          <cell r="FD564" t="str">
            <v>Long Cycle</v>
          </cell>
          <cell r="FF564">
            <v>0</v>
          </cell>
          <cell r="FG564">
            <v>0</v>
          </cell>
        </row>
        <row r="565">
          <cell r="A565">
            <v>30881478</v>
          </cell>
          <cell r="G565">
            <v>0</v>
          </cell>
          <cell r="I565" t="str">
            <v>YES</v>
          </cell>
          <cell r="J565" t="str">
            <v>30881478-</v>
          </cell>
          <cell r="K565" t="str">
            <v>50C</v>
          </cell>
          <cell r="L565">
            <v>50</v>
          </cell>
          <cell r="M565" t="str">
            <v>NV</v>
          </cell>
          <cell r="N565" t="str">
            <v>NO</v>
          </cell>
          <cell r="P565" t="str">
            <v>50C Reliability: Reg Rebuild</v>
          </cell>
          <cell r="Q565">
            <v>711262</v>
          </cell>
          <cell r="S565" t="str">
            <v>A3CG</v>
          </cell>
          <cell r="T565" t="str">
            <v>Adoni Christie</v>
          </cell>
          <cell r="U565">
            <v>41639</v>
          </cell>
          <cell r="Y565" t="str">
            <v>SOURCE ERROR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D565">
            <v>922602</v>
          </cell>
          <cell r="BE565">
            <v>9179</v>
          </cell>
          <cell r="BH565" t="str">
            <v>PM</v>
          </cell>
          <cell r="BK565" t="str">
            <v>7-CLOSED</v>
          </cell>
          <cell r="BM565" t="str">
            <v>Molly Richard</v>
          </cell>
          <cell r="BN565">
            <v>1</v>
          </cell>
          <cell r="BQ565">
            <v>0</v>
          </cell>
          <cell r="BS565">
            <v>0</v>
          </cell>
          <cell r="BZ565">
            <v>0</v>
          </cell>
          <cell r="CC565" t="str">
            <v>Cancelled</v>
          </cell>
          <cell r="CD565" t="str">
            <v>CLSD</v>
          </cell>
          <cell r="CE565" t="str">
            <v>RBLD DR 25 BRESLAUER/EASTSIDE, RDG</v>
          </cell>
          <cell r="CH565" t="str">
            <v>SHASTA COUNTY</v>
          </cell>
          <cell r="CJ565">
            <v>10</v>
          </cell>
          <cell r="CK565">
            <v>0</v>
          </cell>
          <cell r="CM565">
            <v>7606</v>
          </cell>
          <cell r="CN565">
            <v>1572</v>
          </cell>
          <cell r="CY565" t="str">
            <v>REDDING</v>
          </cell>
          <cell r="CZ565">
            <v>9179</v>
          </cell>
          <cell r="DG565">
            <v>0</v>
          </cell>
          <cell r="DJ565">
            <v>1</v>
          </cell>
          <cell r="DL565">
            <v>1</v>
          </cell>
          <cell r="DM565">
            <v>0</v>
          </cell>
          <cell r="DN565" t="str">
            <v>A</v>
          </cell>
          <cell r="DO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EA565">
            <v>0</v>
          </cell>
          <cell r="EB565">
            <v>41379</v>
          </cell>
          <cell r="EC565" t="str">
            <v>Matthew Ventura</v>
          </cell>
          <cell r="EG565" t="str">
            <v>GD.STAT.DIST.00928</v>
          </cell>
          <cell r="EH565">
            <v>922602</v>
          </cell>
          <cell r="EI565">
            <v>96001</v>
          </cell>
          <cell r="EJ565" t="str">
            <v>HIDE</v>
          </cell>
          <cell r="EK565" t="str">
            <v>Yes</v>
          </cell>
          <cell r="EL565">
            <v>0</v>
          </cell>
          <cell r="EM565">
            <v>0</v>
          </cell>
          <cell r="EN565">
            <v>0</v>
          </cell>
          <cell r="EP565">
            <v>0</v>
          </cell>
          <cell r="EQ565">
            <v>0</v>
          </cell>
          <cell r="ER565" t="str">
            <v>30881478: RBLD DR 25 BRESLAUER/EASTSIDE, RDG</v>
          </cell>
          <cell r="ES565" t="str">
            <v>Soussane Sadre</v>
          </cell>
          <cell r="ET565">
            <v>41415</v>
          </cell>
          <cell r="EU565">
            <v>41628</v>
          </cell>
          <cell r="EV565" t="str">
            <v>YES</v>
          </cell>
          <cell r="EW565" t="str">
            <v>YES</v>
          </cell>
          <cell r="EX565" t="str">
            <v>OVER</v>
          </cell>
          <cell r="FA565" t="str">
            <v>NO</v>
          </cell>
          <cell r="FB565" t="str">
            <v>OMIT</v>
          </cell>
          <cell r="FC565" t="str">
            <v>NO CONST DATES</v>
          </cell>
          <cell r="FD565" t="str">
            <v>Long Cycle</v>
          </cell>
          <cell r="FF565">
            <v>1</v>
          </cell>
          <cell r="FG565">
            <v>1</v>
          </cell>
        </row>
        <row r="566">
          <cell r="A566">
            <v>30881529</v>
          </cell>
          <cell r="G566">
            <v>0</v>
          </cell>
          <cell r="I566" t="str">
            <v>YES</v>
          </cell>
          <cell r="J566" t="str">
            <v>30881529-</v>
          </cell>
          <cell r="K566" t="str">
            <v>14A</v>
          </cell>
          <cell r="L566">
            <v>14</v>
          </cell>
          <cell r="M566" t="str">
            <v>SF</v>
          </cell>
          <cell r="N566" t="str">
            <v>BA</v>
          </cell>
          <cell r="P566" t="str">
            <v>14A GPRP</v>
          </cell>
          <cell r="Q566">
            <v>3420028</v>
          </cell>
          <cell r="S566" t="str">
            <v>LXN8</v>
          </cell>
          <cell r="T566" t="str">
            <v>Larry Ng</v>
          </cell>
          <cell r="U566">
            <v>41273</v>
          </cell>
          <cell r="Y566" t="str">
            <v>SOURCE ERROR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D566">
            <v>2256087</v>
          </cell>
          <cell r="BH566" t="str">
            <v>PM</v>
          </cell>
          <cell r="BK566" t="str">
            <v>7-CLOSED</v>
          </cell>
          <cell r="BM566" t="str">
            <v>Pam Eisley</v>
          </cell>
          <cell r="BN566">
            <v>1</v>
          </cell>
          <cell r="BQ566">
            <v>0</v>
          </cell>
          <cell r="BS566">
            <v>0</v>
          </cell>
          <cell r="BZ566">
            <v>0</v>
          </cell>
          <cell r="CC566" t="str">
            <v>Pre 2014</v>
          </cell>
          <cell r="CD566" t="str">
            <v>CLSD</v>
          </cell>
          <cell r="CE566" t="str">
            <v>OC1 G GPRP - 28TH AVE - SOUTH SF</v>
          </cell>
          <cell r="CH566" t="str">
            <v>SAN FRANCISCO  COUNTY</v>
          </cell>
          <cell r="CJ566">
            <v>3</v>
          </cell>
          <cell r="CK566">
            <v>0</v>
          </cell>
          <cell r="CY566" t="str">
            <v>SAN FRANCISCO</v>
          </cell>
          <cell r="DG566">
            <v>0</v>
          </cell>
          <cell r="DJ566">
            <v>0</v>
          </cell>
          <cell r="DL566">
            <v>1</v>
          </cell>
          <cell r="DM566">
            <v>0</v>
          </cell>
          <cell r="DN566" t="str">
            <v>A</v>
          </cell>
          <cell r="DO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EB566">
            <v>41024</v>
          </cell>
          <cell r="EC566" t="str">
            <v>Michael Coakley</v>
          </cell>
          <cell r="EG566" t="str">
            <v>GD.PHYS.0003.00D8</v>
          </cell>
          <cell r="EH566">
            <v>2256087</v>
          </cell>
          <cell r="EI566">
            <v>0</v>
          </cell>
          <cell r="EJ566" t="str">
            <v>HIDE</v>
          </cell>
          <cell r="EK566" t="str">
            <v>Yes</v>
          </cell>
          <cell r="EL566">
            <v>0</v>
          </cell>
          <cell r="EM566">
            <v>0</v>
          </cell>
          <cell r="EN566">
            <v>0</v>
          </cell>
          <cell r="EP566">
            <v>0</v>
          </cell>
          <cell r="ER566" t="str">
            <v>30881529: OC1 G GPRP - 28TH AVE - SOUTH SF</v>
          </cell>
          <cell r="ES566" t="str">
            <v>Judy Peck</v>
          </cell>
          <cell r="EU566">
            <v>41327</v>
          </cell>
          <cell r="EV566" t="str">
            <v>YES</v>
          </cell>
          <cell r="EW566" t="str">
            <v>NO</v>
          </cell>
          <cell r="EX566" t="str">
            <v>OK</v>
          </cell>
          <cell r="FA566" t="str">
            <v>NO</v>
          </cell>
          <cell r="FB566" t="str">
            <v>OMIT</v>
          </cell>
          <cell r="FC566" t="str">
            <v>NO CONST DATES</v>
          </cell>
          <cell r="FD566" t="str">
            <v>Long Cycle</v>
          </cell>
          <cell r="FF566">
            <v>0</v>
          </cell>
          <cell r="FG566">
            <v>1</v>
          </cell>
        </row>
        <row r="567">
          <cell r="A567">
            <v>30881562</v>
          </cell>
          <cell r="G567">
            <v>0</v>
          </cell>
          <cell r="I567" t="str">
            <v>YES</v>
          </cell>
          <cell r="J567" t="str">
            <v>30881562-</v>
          </cell>
          <cell r="K567" t="str">
            <v>14A</v>
          </cell>
          <cell r="L567">
            <v>14</v>
          </cell>
          <cell r="M567" t="str">
            <v>SF</v>
          </cell>
          <cell r="N567" t="str">
            <v>BA</v>
          </cell>
          <cell r="P567" t="str">
            <v>14A GPRP</v>
          </cell>
          <cell r="Q567">
            <v>2927887</v>
          </cell>
          <cell r="S567" t="str">
            <v>LXN8</v>
          </cell>
          <cell r="T567" t="str">
            <v>Larry Ng</v>
          </cell>
          <cell r="U567">
            <v>41172</v>
          </cell>
          <cell r="Y567" t="str">
            <v>SOURCE ERROR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D567">
            <v>1793444</v>
          </cell>
          <cell r="BE567">
            <v>-139</v>
          </cell>
          <cell r="BH567" t="str">
            <v>PM</v>
          </cell>
          <cell r="BK567" t="str">
            <v>7-CLOSED</v>
          </cell>
          <cell r="BM567" t="str">
            <v>Pam Eisley</v>
          </cell>
          <cell r="BN567">
            <v>1</v>
          </cell>
          <cell r="BQ567">
            <v>0</v>
          </cell>
          <cell r="BS567">
            <v>0</v>
          </cell>
          <cell r="BZ567">
            <v>0</v>
          </cell>
          <cell r="CC567" t="str">
            <v>Pre 2014</v>
          </cell>
          <cell r="CD567" t="str">
            <v>CLSD</v>
          </cell>
          <cell r="CE567" t="str">
            <v>OC1 HURON 1 GPRP</v>
          </cell>
          <cell r="CH567" t="str">
            <v>SAN FRANCISCO  COUNTY</v>
          </cell>
          <cell r="CJ567">
            <v>3</v>
          </cell>
          <cell r="CK567">
            <v>0</v>
          </cell>
          <cell r="CM567">
            <v>-139</v>
          </cell>
          <cell r="CY567" t="str">
            <v>SAN FRANCISCO</v>
          </cell>
          <cell r="CZ567">
            <v>-139</v>
          </cell>
          <cell r="DG567">
            <v>0</v>
          </cell>
          <cell r="DJ567">
            <v>0</v>
          </cell>
          <cell r="DL567">
            <v>1</v>
          </cell>
          <cell r="DM567">
            <v>0</v>
          </cell>
          <cell r="DN567" t="str">
            <v>A</v>
          </cell>
          <cell r="DO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EB567">
            <v>40982</v>
          </cell>
          <cell r="EC567" t="str">
            <v>Michael Coakley</v>
          </cell>
          <cell r="EG567" t="str">
            <v>GD.PHYS.COLM.0005.0B13</v>
          </cell>
          <cell r="EH567">
            <v>1793444</v>
          </cell>
          <cell r="EJ567" t="str">
            <v>HIDE</v>
          </cell>
          <cell r="EK567" t="str">
            <v>Yes</v>
          </cell>
          <cell r="EL567">
            <v>0</v>
          </cell>
          <cell r="EM567">
            <v>0</v>
          </cell>
          <cell r="EN567">
            <v>0</v>
          </cell>
          <cell r="EP567">
            <v>0</v>
          </cell>
          <cell r="EQ567">
            <v>0</v>
          </cell>
          <cell r="ER567" t="str">
            <v>30881562: OC1 HURON 1 GPRP</v>
          </cell>
          <cell r="ES567" t="str">
            <v>Judy Peck</v>
          </cell>
          <cell r="EU567">
            <v>41215</v>
          </cell>
          <cell r="EV567" t="str">
            <v>YES</v>
          </cell>
          <cell r="EW567" t="str">
            <v>NO</v>
          </cell>
          <cell r="EX567" t="str">
            <v>OK</v>
          </cell>
          <cell r="FA567" t="str">
            <v>NO</v>
          </cell>
          <cell r="FB567" t="str">
            <v>OMIT</v>
          </cell>
          <cell r="FC567" t="str">
            <v>NO CONST DATES</v>
          </cell>
          <cell r="FD567" t="str">
            <v>Long Cycle</v>
          </cell>
          <cell r="FF567">
            <v>0</v>
          </cell>
          <cell r="FG567">
            <v>1</v>
          </cell>
        </row>
        <row r="568">
          <cell r="A568">
            <v>30881612</v>
          </cell>
          <cell r="G568">
            <v>0</v>
          </cell>
          <cell r="I568" t="str">
            <v>YES</v>
          </cell>
          <cell r="J568" t="str">
            <v>30881612-</v>
          </cell>
          <cell r="K568" t="str">
            <v>50C</v>
          </cell>
          <cell r="L568">
            <v>50</v>
          </cell>
          <cell r="M568" t="str">
            <v>SA</v>
          </cell>
          <cell r="N568" t="str">
            <v>NO</v>
          </cell>
          <cell r="P568" t="str">
            <v>50C Reliability: Reg Rebuild</v>
          </cell>
          <cell r="Q568">
            <v>402129</v>
          </cell>
          <cell r="S568" t="str">
            <v>A3CG</v>
          </cell>
          <cell r="T568" t="str">
            <v>Adoni Christie</v>
          </cell>
          <cell r="U568">
            <v>41271</v>
          </cell>
          <cell r="Y568" t="str">
            <v>SOURCE ERROR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D568">
            <v>406000</v>
          </cell>
          <cell r="BH568" t="str">
            <v>PM</v>
          </cell>
          <cell r="BK568" t="str">
            <v>6-CLOSEOUT</v>
          </cell>
          <cell r="BL568" t="str">
            <v>READY</v>
          </cell>
          <cell r="BM568" t="str">
            <v>Aaron Joshua Yu</v>
          </cell>
          <cell r="BN568">
            <v>1</v>
          </cell>
          <cell r="BQ568">
            <v>0</v>
          </cell>
          <cell r="BS568">
            <v>0</v>
          </cell>
          <cell r="BZ568">
            <v>0</v>
          </cell>
          <cell r="CC568" t="str">
            <v>Pre 2014</v>
          </cell>
          <cell r="CD568" t="str">
            <v>DOCC</v>
          </cell>
          <cell r="CE568" t="str">
            <v>1EBUILD  DREG DA-06 RESEARCH PARK AB</v>
          </cell>
          <cell r="CH568" t="str">
            <v>YOLO COUNTY</v>
          </cell>
          <cell r="CJ568">
            <v>3</v>
          </cell>
          <cell r="CK568">
            <v>0</v>
          </cell>
          <cell r="CY568" t="str">
            <v>DAVIS</v>
          </cell>
          <cell r="DG568">
            <v>0</v>
          </cell>
          <cell r="DJ568">
            <v>0</v>
          </cell>
          <cell r="DL568">
            <v>1</v>
          </cell>
          <cell r="DM568">
            <v>0</v>
          </cell>
          <cell r="DN568" t="str">
            <v>A</v>
          </cell>
          <cell r="DO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EB568">
            <v>41099</v>
          </cell>
          <cell r="EC568" t="str">
            <v>Matthew Ventura</v>
          </cell>
          <cell r="EG568" t="str">
            <v>GD.STAT.DIST.01094</v>
          </cell>
          <cell r="EH568">
            <v>406000</v>
          </cell>
          <cell r="EI568">
            <v>94203</v>
          </cell>
          <cell r="EJ568" t="str">
            <v>HIDE</v>
          </cell>
          <cell r="EK568" t="str">
            <v>Yes</v>
          </cell>
          <cell r="EL568">
            <v>0</v>
          </cell>
          <cell r="EM568">
            <v>0</v>
          </cell>
          <cell r="EN568">
            <v>0</v>
          </cell>
          <cell r="EP568">
            <v>0</v>
          </cell>
          <cell r="ER568" t="str">
            <v>30881612: 1EBUILD  DREG DA-06 RESEARCH PARK AB</v>
          </cell>
          <cell r="ES568" t="str">
            <v>Soussane Sadre</v>
          </cell>
          <cell r="EU568">
            <v>41219</v>
          </cell>
          <cell r="EV568" t="str">
            <v>YES</v>
          </cell>
          <cell r="EW568" t="str">
            <v>NO</v>
          </cell>
          <cell r="EX568" t="str">
            <v>OK</v>
          </cell>
          <cell r="FA568" t="str">
            <v>NO</v>
          </cell>
          <cell r="FB568" t="str">
            <v>OMIT</v>
          </cell>
          <cell r="FC568" t="str">
            <v>NO CONST DATES</v>
          </cell>
          <cell r="FD568" t="str">
            <v>Long Cycle</v>
          </cell>
          <cell r="FE568">
            <v>1078</v>
          </cell>
          <cell r="FF568">
            <v>0</v>
          </cell>
          <cell r="FG568">
            <v>1</v>
          </cell>
        </row>
        <row r="569">
          <cell r="A569">
            <v>30881708</v>
          </cell>
          <cell r="G569">
            <v>0</v>
          </cell>
          <cell r="I569" t="str">
            <v>YES</v>
          </cell>
          <cell r="J569" t="str">
            <v>30881708-</v>
          </cell>
          <cell r="K569" t="str">
            <v>50A</v>
          </cell>
          <cell r="L569">
            <v>50</v>
          </cell>
          <cell r="M569" t="str">
            <v>SA</v>
          </cell>
          <cell r="N569" t="str">
            <v>NO</v>
          </cell>
          <cell r="P569" t="str">
            <v>50A Reliability: Main Repl</v>
          </cell>
          <cell r="Q569">
            <v>990000</v>
          </cell>
          <cell r="S569" t="str">
            <v>A3CG</v>
          </cell>
          <cell r="T569" t="str">
            <v>Adoni Christie</v>
          </cell>
          <cell r="U569">
            <v>41180</v>
          </cell>
          <cell r="Y569" t="str">
            <v>SOURCE ERROR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D569">
            <v>590753</v>
          </cell>
          <cell r="BH569" t="str">
            <v>PM</v>
          </cell>
          <cell r="BK569" t="str">
            <v>7-CLOSED</v>
          </cell>
          <cell r="BM569" t="str">
            <v>Rosa Maria Barajas</v>
          </cell>
          <cell r="BN569">
            <v>1</v>
          </cell>
          <cell r="BQ569">
            <v>0</v>
          </cell>
          <cell r="BS569">
            <v>0</v>
          </cell>
          <cell r="BZ569">
            <v>0</v>
          </cell>
          <cell r="CC569" t="str">
            <v>Cancelled</v>
          </cell>
          <cell r="CD569" t="str">
            <v>CLSD</v>
          </cell>
          <cell r="CE569" t="str">
            <v>OC4 REPL UNPROTECTED MAIN 54TH &amp; 55TH ST</v>
          </cell>
          <cell r="CH569" t="str">
            <v>SACRAMENTO  COUNTY</v>
          </cell>
          <cell r="CJ569">
            <v>3</v>
          </cell>
          <cell r="CK569">
            <v>0</v>
          </cell>
          <cell r="CY569" t="str">
            <v>SACRAMENTO</v>
          </cell>
          <cell r="DG569">
            <v>0</v>
          </cell>
          <cell r="DJ569">
            <v>0</v>
          </cell>
          <cell r="DL569">
            <v>1</v>
          </cell>
          <cell r="DM569">
            <v>0</v>
          </cell>
          <cell r="DN569" t="str">
            <v>A</v>
          </cell>
          <cell r="DO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EB569">
            <v>41150</v>
          </cell>
          <cell r="EC569" t="str">
            <v>Matthew Ventura</v>
          </cell>
          <cell r="EG569" t="str">
            <v>GD.PHYS.SACT.2587.0C02</v>
          </cell>
          <cell r="EH569">
            <v>590753</v>
          </cell>
          <cell r="EI569">
            <v>95812</v>
          </cell>
          <cell r="EJ569" t="str">
            <v>HIDE</v>
          </cell>
          <cell r="EK569" t="str">
            <v>Yes</v>
          </cell>
          <cell r="EL569">
            <v>0</v>
          </cell>
          <cell r="EM569">
            <v>0</v>
          </cell>
          <cell r="EN569">
            <v>0</v>
          </cell>
          <cell r="EP569">
            <v>0</v>
          </cell>
          <cell r="ER569" t="str">
            <v>30881708: OC4 REPL UNPROTECTED MAIN 54TH &amp; 55TH ST</v>
          </cell>
          <cell r="ES569" t="str">
            <v>Soussane Sadre</v>
          </cell>
          <cell r="EU569">
            <v>41250</v>
          </cell>
          <cell r="EV569" t="str">
            <v>YES</v>
          </cell>
          <cell r="EW569" t="str">
            <v>NO</v>
          </cell>
          <cell r="EX569" t="str">
            <v>OK</v>
          </cell>
          <cell r="FA569" t="str">
            <v>NO</v>
          </cell>
          <cell r="FB569" t="str">
            <v>OMIT</v>
          </cell>
          <cell r="FC569" t="str">
            <v>NO CONST DATES</v>
          </cell>
          <cell r="FD569" t="str">
            <v>Long Cycle</v>
          </cell>
          <cell r="FF569">
            <v>0</v>
          </cell>
          <cell r="FG569">
            <v>1</v>
          </cell>
        </row>
        <row r="570">
          <cell r="A570">
            <v>30881732</v>
          </cell>
          <cell r="I570" t="str">
            <v>YES</v>
          </cell>
          <cell r="J570" t="str">
            <v>30881732-</v>
          </cell>
          <cell r="K570" t="str">
            <v>50E</v>
          </cell>
          <cell r="L570">
            <v>50</v>
          </cell>
          <cell r="M570" t="str">
            <v>DI</v>
          </cell>
          <cell r="N570" t="str">
            <v>BA</v>
          </cell>
          <cell r="P570" t="str">
            <v>50E Reliability: Valves</v>
          </cell>
          <cell r="Q570">
            <v>14553</v>
          </cell>
          <cell r="S570" t="str">
            <v>NDL5</v>
          </cell>
          <cell r="T570" t="str">
            <v>Nicole Lew</v>
          </cell>
          <cell r="U570">
            <v>41089</v>
          </cell>
          <cell r="Y570" t="str">
            <v>SOURCE ERROR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D570">
            <v>44591</v>
          </cell>
          <cell r="BE570">
            <v>362</v>
          </cell>
          <cell r="BH570" t="str">
            <v>Engineering</v>
          </cell>
          <cell r="BI570">
            <v>41089</v>
          </cell>
          <cell r="BJ570">
            <v>41152</v>
          </cell>
          <cell r="BK570" t="str">
            <v>6-CLOSEOUT</v>
          </cell>
          <cell r="BL570" t="str">
            <v>READY</v>
          </cell>
          <cell r="BM570" t="str">
            <v>Corine Wilson</v>
          </cell>
          <cell r="BN570">
            <v>1</v>
          </cell>
          <cell r="BO570">
            <v>2012</v>
          </cell>
          <cell r="BP570" t="str">
            <v>2012-2</v>
          </cell>
          <cell r="BQ570">
            <v>0</v>
          </cell>
          <cell r="BS570">
            <v>0</v>
          </cell>
          <cell r="BZ570">
            <v>0</v>
          </cell>
          <cell r="CC570" t="str">
            <v>TBD</v>
          </cell>
          <cell r="CD570" t="str">
            <v>DOCC</v>
          </cell>
          <cell r="CE570" t="str">
            <v>GD REPL VLV F-43 DENKINGER DR, WALNUT</v>
          </cell>
          <cell r="CF570" t="str">
            <v>2012-06</v>
          </cell>
          <cell r="CH570" t="str">
            <v>CONTRA COSTA COUNTY</v>
          </cell>
          <cell r="CJ570">
            <v>3</v>
          </cell>
          <cell r="CK570">
            <v>0</v>
          </cell>
          <cell r="CM570">
            <v>362</v>
          </cell>
          <cell r="CY570" t="str">
            <v>WALNUT CREEK</v>
          </cell>
          <cell r="CZ570">
            <v>362</v>
          </cell>
          <cell r="DG570">
            <v>0</v>
          </cell>
          <cell r="DJ570">
            <v>0</v>
          </cell>
          <cell r="DK570" t="str">
            <v>2012-08</v>
          </cell>
          <cell r="DL570">
            <v>1</v>
          </cell>
          <cell r="DM570">
            <v>0</v>
          </cell>
          <cell r="DN570" t="str">
            <v>A</v>
          </cell>
          <cell r="DO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EB570">
            <v>41071</v>
          </cell>
          <cell r="EC570" t="str">
            <v>Corine Wilson</v>
          </cell>
          <cell r="EG570" t="str">
            <v>GD.PHYS.CONC.0048.0D09</v>
          </cell>
          <cell r="EH570">
            <v>44591</v>
          </cell>
          <cell r="EI570">
            <v>94595</v>
          </cell>
          <cell r="EJ570" t="str">
            <v>HIDE</v>
          </cell>
          <cell r="EK570" t="str">
            <v>Yes</v>
          </cell>
          <cell r="EM570">
            <v>0</v>
          </cell>
          <cell r="EN570">
            <v>0</v>
          </cell>
          <cell r="EP570">
            <v>0</v>
          </cell>
          <cell r="EQ570">
            <v>0</v>
          </cell>
          <cell r="ER570" t="str">
            <v>30881732: GD REPL VLV F-43 DENKINGER DR, WALNUT</v>
          </cell>
          <cell r="ES570" t="str">
            <v>Soussane Sadre</v>
          </cell>
          <cell r="EU570">
            <v>41246</v>
          </cell>
          <cell r="EV570" t="str">
            <v>YES</v>
          </cell>
          <cell r="EW570" t="str">
            <v>YES</v>
          </cell>
          <cell r="EX570" t="str">
            <v>OVER</v>
          </cell>
          <cell r="FA570" t="str">
            <v>NO</v>
          </cell>
          <cell r="FB570" t="str">
            <v>OMIT</v>
          </cell>
          <cell r="FC570" t="str">
            <v>OK</v>
          </cell>
          <cell r="FD570" t="str">
            <v>Long Cycle</v>
          </cell>
          <cell r="FF570">
            <v>1</v>
          </cell>
          <cell r="FG570">
            <v>1</v>
          </cell>
        </row>
        <row r="571">
          <cell r="A571">
            <v>30881734</v>
          </cell>
          <cell r="I571" t="str">
            <v>YES</v>
          </cell>
          <cell r="J571" t="str">
            <v>30881734-</v>
          </cell>
          <cell r="K571" t="str">
            <v>50L</v>
          </cell>
          <cell r="L571">
            <v>50</v>
          </cell>
          <cell r="M571" t="str">
            <v>DI</v>
          </cell>
          <cell r="N571" t="str">
            <v>BA</v>
          </cell>
          <cell r="P571" t="str">
            <v>50L Reliability: Reg Repl</v>
          </cell>
          <cell r="Q571">
            <v>19549</v>
          </cell>
          <cell r="S571" t="str">
            <v>NDL5</v>
          </cell>
          <cell r="T571" t="str">
            <v>Nicole Lew</v>
          </cell>
          <cell r="U571">
            <v>41180</v>
          </cell>
          <cell r="Y571" t="str">
            <v>SOURCE ERROR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D571">
            <v>8103</v>
          </cell>
          <cell r="BE571">
            <v>398</v>
          </cell>
          <cell r="BH571" t="str">
            <v>Engineering</v>
          </cell>
          <cell r="BI571">
            <v>41071</v>
          </cell>
          <cell r="BJ571">
            <v>41179</v>
          </cell>
          <cell r="BK571" t="str">
            <v>6-CLOSEOUT</v>
          </cell>
          <cell r="BL571" t="str">
            <v>READY</v>
          </cell>
          <cell r="BM571" t="str">
            <v>Corine Wilson</v>
          </cell>
          <cell r="BN571">
            <v>1</v>
          </cell>
          <cell r="BO571">
            <v>2012</v>
          </cell>
          <cell r="BP571" t="str">
            <v>2012-2</v>
          </cell>
          <cell r="BQ571">
            <v>0</v>
          </cell>
          <cell r="BS571">
            <v>0</v>
          </cell>
          <cell r="BZ571">
            <v>0</v>
          </cell>
          <cell r="CC571" t="str">
            <v>TBD</v>
          </cell>
          <cell r="CD571" t="str">
            <v>DOCC</v>
          </cell>
          <cell r="CE571" t="str">
            <v>G REPL REG PACHECO TOWN (RC-32), PACHEC</v>
          </cell>
          <cell r="CF571" t="str">
            <v>2012-06</v>
          </cell>
          <cell r="CH571" t="str">
            <v>CONTRA COSTA COUNTY</v>
          </cell>
          <cell r="CJ571">
            <v>3</v>
          </cell>
          <cell r="CK571">
            <v>0</v>
          </cell>
          <cell r="CQ571">
            <v>398</v>
          </cell>
          <cell r="CY571" t="str">
            <v>PACHECO</v>
          </cell>
          <cell r="CZ571">
            <v>398</v>
          </cell>
          <cell r="DG571">
            <v>0</v>
          </cell>
          <cell r="DJ571">
            <v>0</v>
          </cell>
          <cell r="DK571" t="str">
            <v>2012-09</v>
          </cell>
          <cell r="DL571">
            <v>1</v>
          </cell>
          <cell r="DM571">
            <v>0</v>
          </cell>
          <cell r="DN571" t="str">
            <v>A</v>
          </cell>
          <cell r="DO571">
            <v>0</v>
          </cell>
          <cell r="DV571">
            <v>0</v>
          </cell>
          <cell r="DX571">
            <v>0</v>
          </cell>
          <cell r="DY571">
            <v>0</v>
          </cell>
          <cell r="EB571">
            <v>41047</v>
          </cell>
          <cell r="EC571" t="str">
            <v>Corine Wilson</v>
          </cell>
          <cell r="EG571" t="str">
            <v>GD.PHYS.CONC.0044.0C15</v>
          </cell>
          <cell r="EH571">
            <v>8103</v>
          </cell>
          <cell r="EI571">
            <v>94553</v>
          </cell>
          <cell r="EJ571" t="str">
            <v>HIDE</v>
          </cell>
          <cell r="EK571" t="str">
            <v>Yes</v>
          </cell>
          <cell r="EM571">
            <v>0</v>
          </cell>
          <cell r="EN571">
            <v>0</v>
          </cell>
          <cell r="EP571">
            <v>0</v>
          </cell>
          <cell r="EQ571">
            <v>0</v>
          </cell>
          <cell r="ER571" t="str">
            <v>30881734: G REPL REG PACHECO TOWN (RC-32), PACHEC</v>
          </cell>
          <cell r="ES571" t="str">
            <v>Soussane Sadre</v>
          </cell>
          <cell r="EV571" t="str">
            <v>YES</v>
          </cell>
          <cell r="EW571" t="str">
            <v>YES</v>
          </cell>
          <cell r="EX571" t="str">
            <v>OVER</v>
          </cell>
          <cell r="FA571" t="str">
            <v>NO</v>
          </cell>
          <cell r="FB571" t="str">
            <v>OMIT</v>
          </cell>
          <cell r="FC571" t="str">
            <v>OK</v>
          </cell>
          <cell r="FD571" t="str">
            <v>Long Cycle</v>
          </cell>
          <cell r="FF571">
            <v>1</v>
          </cell>
          <cell r="FG571">
            <v>1</v>
          </cell>
        </row>
        <row r="572">
          <cell r="A572">
            <v>30881853</v>
          </cell>
          <cell r="G572">
            <v>0</v>
          </cell>
          <cell r="I572" t="str">
            <v>YES</v>
          </cell>
          <cell r="J572" t="str">
            <v>30881853-</v>
          </cell>
          <cell r="K572" t="str">
            <v>2KB</v>
          </cell>
          <cell r="L572" t="str">
            <v>2K</v>
          </cell>
          <cell r="M572" t="str">
            <v>NV</v>
          </cell>
          <cell r="N572" t="str">
            <v>NO</v>
          </cell>
          <cell r="P572" t="str">
            <v>2K HPRs</v>
          </cell>
          <cell r="Q572">
            <v>234752</v>
          </cell>
          <cell r="S572" t="str">
            <v>A3CG</v>
          </cell>
          <cell r="T572" t="str">
            <v>Adoni Christie</v>
          </cell>
          <cell r="U572">
            <v>41639</v>
          </cell>
          <cell r="Y572" t="str">
            <v>SOURCE ERROR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D572">
            <v>220687</v>
          </cell>
          <cell r="BH572" t="str">
            <v>PM</v>
          </cell>
          <cell r="BK572" t="str">
            <v>7-CLOSED</v>
          </cell>
          <cell r="BM572" t="str">
            <v>Cary Triplet</v>
          </cell>
          <cell r="BN572">
            <v>1</v>
          </cell>
          <cell r="BQ572">
            <v>0</v>
          </cell>
          <cell r="BS572">
            <v>0</v>
          </cell>
          <cell r="BZ572">
            <v>0</v>
          </cell>
          <cell r="CC572" t="str">
            <v>Cancelled</v>
          </cell>
          <cell r="CD572" t="str">
            <v>CLSD</v>
          </cell>
          <cell r="CE572" t="str">
            <v>OC4 HPR RPL 1170 HWY 99 GRIDLEY</v>
          </cell>
          <cell r="CH572" t="str">
            <v>BUTTE COUNTY</v>
          </cell>
          <cell r="CJ572">
            <v>10</v>
          </cell>
          <cell r="CK572">
            <v>0</v>
          </cell>
          <cell r="CY572" t="str">
            <v>GRIDLEY</v>
          </cell>
          <cell r="DG572">
            <v>0</v>
          </cell>
          <cell r="DJ572">
            <v>2</v>
          </cell>
          <cell r="DL572">
            <v>1</v>
          </cell>
          <cell r="DM572">
            <v>0</v>
          </cell>
          <cell r="DN572" t="str">
            <v>A</v>
          </cell>
          <cell r="DO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EA572">
            <v>0</v>
          </cell>
          <cell r="EB572">
            <v>41184</v>
          </cell>
          <cell r="EC572" t="str">
            <v>Matthew Ventura</v>
          </cell>
          <cell r="EG572" t="str">
            <v>GD.PHYS.CHIC.2031.0B03</v>
          </cell>
          <cell r="EH572">
            <v>220687</v>
          </cell>
          <cell r="EI572">
            <v>95948</v>
          </cell>
          <cell r="EJ572" t="str">
            <v>HIDE</v>
          </cell>
          <cell r="EK572" t="str">
            <v>Yes</v>
          </cell>
          <cell r="EL572">
            <v>0</v>
          </cell>
          <cell r="EM572">
            <v>0</v>
          </cell>
          <cell r="EN572">
            <v>0</v>
          </cell>
          <cell r="EP572">
            <v>0</v>
          </cell>
          <cell r="ER572" t="str">
            <v>30881853: OC4 HPR RPL 1170 HWY 99 GRIDLEY</v>
          </cell>
          <cell r="ES572" t="str">
            <v>George Muggee</v>
          </cell>
          <cell r="ET572">
            <v>41191</v>
          </cell>
          <cell r="EU572">
            <v>41333</v>
          </cell>
          <cell r="EV572" t="str">
            <v>YES</v>
          </cell>
          <cell r="EW572" t="str">
            <v>NO</v>
          </cell>
          <cell r="EX572" t="str">
            <v>OK</v>
          </cell>
          <cell r="FA572" t="str">
            <v>NO</v>
          </cell>
          <cell r="FB572" t="str">
            <v>OMIT</v>
          </cell>
          <cell r="FC572" t="str">
            <v>NO CONST DATES</v>
          </cell>
          <cell r="FD572" t="str">
            <v>Long Cycle</v>
          </cell>
          <cell r="FF572">
            <v>0</v>
          </cell>
          <cell r="FG572">
            <v>1</v>
          </cell>
        </row>
        <row r="573">
          <cell r="A573">
            <v>30881858</v>
          </cell>
          <cell r="G573">
            <v>0</v>
          </cell>
          <cell r="I573" t="str">
            <v>YES</v>
          </cell>
          <cell r="J573" t="str">
            <v>30881858-</v>
          </cell>
          <cell r="K573" t="str">
            <v>50I</v>
          </cell>
          <cell r="L573">
            <v>50</v>
          </cell>
          <cell r="M573" t="str">
            <v>NV</v>
          </cell>
          <cell r="N573" t="str">
            <v>NO</v>
          </cell>
          <cell r="P573" t="str">
            <v>50I Reliability: Overbuilds</v>
          </cell>
          <cell r="Q573">
            <v>55437</v>
          </cell>
          <cell r="S573" t="str">
            <v>J3F5</v>
          </cell>
          <cell r="T573" t="str">
            <v>Joseph Faccenda</v>
          </cell>
          <cell r="U573">
            <v>41183</v>
          </cell>
          <cell r="Y573" t="str">
            <v>SOURCE ERROR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D573">
            <v>126378</v>
          </cell>
          <cell r="BH573" t="str">
            <v>Engineering</v>
          </cell>
          <cell r="BI573">
            <v>40960</v>
          </cell>
          <cell r="BJ573">
            <v>41243</v>
          </cell>
          <cell r="BK573" t="str">
            <v>7-CLOSED</v>
          </cell>
          <cell r="BM573" t="str">
            <v>Cary Triplet</v>
          </cell>
          <cell r="BN573">
            <v>1</v>
          </cell>
          <cell r="BO573">
            <v>2012</v>
          </cell>
          <cell r="BP573" t="str">
            <v>2012-1</v>
          </cell>
          <cell r="BQ573">
            <v>0</v>
          </cell>
          <cell r="BS573">
            <v>0</v>
          </cell>
          <cell r="BZ573">
            <v>0</v>
          </cell>
          <cell r="CC573" t="str">
            <v>Cancelled</v>
          </cell>
          <cell r="CD573" t="str">
            <v>CLSD</v>
          </cell>
          <cell r="CE573" t="str">
            <v>OC4 MV 2 VALVES SHASTA/4TH HAMILTON CITY</v>
          </cell>
          <cell r="CF573" t="str">
            <v>2012-02</v>
          </cell>
          <cell r="CH573" t="str">
            <v>GLENN  COUNTY</v>
          </cell>
          <cell r="CJ573">
            <v>3</v>
          </cell>
          <cell r="CK573">
            <v>0</v>
          </cell>
          <cell r="CY573" t="str">
            <v>HAMILTON CITY</v>
          </cell>
          <cell r="DG573">
            <v>0</v>
          </cell>
          <cell r="DJ573">
            <v>0</v>
          </cell>
          <cell r="DK573" t="str">
            <v>2012-11</v>
          </cell>
          <cell r="DL573">
            <v>1</v>
          </cell>
          <cell r="DM573">
            <v>0</v>
          </cell>
          <cell r="DN573" t="str">
            <v>A</v>
          </cell>
          <cell r="DO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EB573">
            <v>40907</v>
          </cell>
          <cell r="EC573" t="str">
            <v>Ed Wong</v>
          </cell>
          <cell r="EG573" t="str">
            <v>GD.PHYS.CHIC.1713.0H04</v>
          </cell>
          <cell r="EH573">
            <v>126378</v>
          </cell>
          <cell r="EI573">
            <v>95951</v>
          </cell>
          <cell r="EJ573" t="str">
            <v>HIDE</v>
          </cell>
          <cell r="EK573" t="str">
            <v>Yes</v>
          </cell>
          <cell r="EL573">
            <v>0</v>
          </cell>
          <cell r="EM573">
            <v>0</v>
          </cell>
          <cell r="EN573">
            <v>0</v>
          </cell>
          <cell r="EP573">
            <v>0</v>
          </cell>
          <cell r="ER573" t="str">
            <v>30881858: OC4 MV 2 VALVES SHASTA/4TH HAMILTON CITY</v>
          </cell>
          <cell r="ES573" t="str">
            <v>Soussane Sadre</v>
          </cell>
          <cell r="EU573">
            <v>41221</v>
          </cell>
          <cell r="EV573" t="str">
            <v>YES</v>
          </cell>
          <cell r="EW573" t="str">
            <v>NO</v>
          </cell>
          <cell r="EX573" t="str">
            <v>OK</v>
          </cell>
          <cell r="FA573" t="str">
            <v>NO</v>
          </cell>
          <cell r="FB573" t="str">
            <v>OMIT</v>
          </cell>
          <cell r="FC573" t="str">
            <v>OK</v>
          </cell>
          <cell r="FD573" t="str">
            <v>Long Cycle</v>
          </cell>
          <cell r="FF573">
            <v>0</v>
          </cell>
          <cell r="FG573">
            <v>1</v>
          </cell>
        </row>
        <row r="574">
          <cell r="A574">
            <v>30881985</v>
          </cell>
          <cell r="I574" t="str">
            <v>YES</v>
          </cell>
          <cell r="J574" t="str">
            <v>30881985-</v>
          </cell>
          <cell r="K574" t="str">
            <v>29D</v>
          </cell>
          <cell r="L574">
            <v>29</v>
          </cell>
          <cell r="M574" t="str">
            <v>PN</v>
          </cell>
          <cell r="N574" t="str">
            <v>CC</v>
          </cell>
          <cell r="P574" t="str">
            <v>29D New Business</v>
          </cell>
          <cell r="Q574">
            <v>9687</v>
          </cell>
          <cell r="S574" t="str">
            <v>PJLC</v>
          </cell>
          <cell r="T574" t="str">
            <v>Praveen Lawrence</v>
          </cell>
          <cell r="U574" t="str">
            <v>#</v>
          </cell>
          <cell r="Y574" t="str">
            <v>SOURCE ERROR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D574">
            <v>3508</v>
          </cell>
          <cell r="BE574">
            <v>3508</v>
          </cell>
          <cell r="BI574">
            <v>41903</v>
          </cell>
          <cell r="BJ574">
            <v>41915</v>
          </cell>
          <cell r="BK574" t="str">
            <v>3-PEND</v>
          </cell>
          <cell r="BL574" t="str">
            <v>NOT READY</v>
          </cell>
          <cell r="BM574" t="str">
            <v>Lori Jo Rusca</v>
          </cell>
          <cell r="BN574">
            <v>1</v>
          </cell>
          <cell r="BO574">
            <v>2014</v>
          </cell>
          <cell r="BP574" t="str">
            <v>2014-3</v>
          </cell>
          <cell r="BQ574">
            <v>0</v>
          </cell>
          <cell r="CC574" t="str">
            <v>TBD</v>
          </cell>
          <cell r="CD574" t="str">
            <v>PEND</v>
          </cell>
          <cell r="CE574" t="str">
            <v>R2Z AD GEP 701 EL CAMINO RD RDWOOD CITY</v>
          </cell>
          <cell r="CF574" t="str">
            <v>2014-09</v>
          </cell>
          <cell r="CH574" t="str">
            <v>SAN MATEO COUNTY</v>
          </cell>
          <cell r="CJ574">
            <v>1</v>
          </cell>
          <cell r="CK574">
            <v>0</v>
          </cell>
          <cell r="CS574">
            <v>3508</v>
          </cell>
          <cell r="CY574" t="str">
            <v>REDWOOD CITY</v>
          </cell>
          <cell r="CZ574">
            <v>3508</v>
          </cell>
          <cell r="DJ574">
            <v>0</v>
          </cell>
          <cell r="DK574" t="str">
            <v>2014-10</v>
          </cell>
          <cell r="DL574">
            <v>0</v>
          </cell>
          <cell r="DM574">
            <v>1</v>
          </cell>
          <cell r="DN574" t="str">
            <v>C</v>
          </cell>
          <cell r="DO574">
            <v>0</v>
          </cell>
          <cell r="DV574">
            <v>0</v>
          </cell>
          <cell r="DX574">
            <v>0</v>
          </cell>
          <cell r="DY574">
            <v>0</v>
          </cell>
          <cell r="EA574">
            <v>0</v>
          </cell>
          <cell r="EB574">
            <v>41867</v>
          </cell>
          <cell r="EC574" t="str">
            <v>Jay Sung Min</v>
          </cell>
          <cell r="EG574" t="str">
            <v>GD</v>
          </cell>
          <cell r="EH574">
            <v>3508</v>
          </cell>
          <cell r="EI574">
            <v>94063</v>
          </cell>
          <cell r="EJ574" t="str">
            <v>HIDE</v>
          </cell>
          <cell r="EK574" t="str">
            <v>Yes</v>
          </cell>
          <cell r="EM574">
            <v>0</v>
          </cell>
          <cell r="EN574">
            <v>0</v>
          </cell>
          <cell r="EP574">
            <v>0</v>
          </cell>
          <cell r="EQ574">
            <v>0</v>
          </cell>
          <cell r="ER574" t="str">
            <v>30881985: R2Z AD GEP 701 EL CAMINO RD RDWOOD CITY</v>
          </cell>
          <cell r="EV574" t="str">
            <v>YES</v>
          </cell>
          <cell r="EW574" t="str">
            <v>YES</v>
          </cell>
          <cell r="EX574" t="str">
            <v>OVER</v>
          </cell>
          <cell r="FA574" t="str">
            <v>NO</v>
          </cell>
          <cell r="FB574" t="str">
            <v>PEND FAIL</v>
          </cell>
          <cell r="FC574" t="str">
            <v>OK</v>
          </cell>
          <cell r="FD574" t="str">
            <v>Long Cycle</v>
          </cell>
          <cell r="FF574">
            <v>1</v>
          </cell>
          <cell r="FG574">
            <v>1</v>
          </cell>
        </row>
        <row r="575">
          <cell r="A575">
            <v>30882021</v>
          </cell>
          <cell r="I575" t="str">
            <v>YES</v>
          </cell>
          <cell r="J575" t="str">
            <v>30882021-</v>
          </cell>
          <cell r="K575" t="str">
            <v>50E</v>
          </cell>
          <cell r="L575">
            <v>50</v>
          </cell>
          <cell r="M575" t="str">
            <v>FR</v>
          </cell>
          <cell r="N575" t="str">
            <v>CV</v>
          </cell>
          <cell r="P575" t="str">
            <v>50E Reliability: Valves</v>
          </cell>
          <cell r="Q575">
            <v>26046</v>
          </cell>
          <cell r="S575" t="str">
            <v>CXE0</v>
          </cell>
          <cell r="T575" t="str">
            <v>Christopher Ederer</v>
          </cell>
          <cell r="U575">
            <v>41117</v>
          </cell>
          <cell r="Y575" t="str">
            <v>SOURCE ERROR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D575">
            <v>125549</v>
          </cell>
          <cell r="BE575">
            <v>4180</v>
          </cell>
          <cell r="BH575" t="str">
            <v>Engineering</v>
          </cell>
          <cell r="BI575">
            <v>40994</v>
          </cell>
          <cell r="BJ575">
            <v>41276</v>
          </cell>
          <cell r="BK575" t="str">
            <v>7-CLOSED</v>
          </cell>
          <cell r="BM575" t="str">
            <v>Not Found</v>
          </cell>
          <cell r="BN575">
            <v>1</v>
          </cell>
          <cell r="BO575">
            <v>2012</v>
          </cell>
          <cell r="BP575" t="str">
            <v>2012-1</v>
          </cell>
          <cell r="BQ575">
            <v>0</v>
          </cell>
          <cell r="BS575">
            <v>0</v>
          </cell>
          <cell r="BZ575">
            <v>0</v>
          </cell>
          <cell r="CC575" t="str">
            <v>TBD</v>
          </cell>
          <cell r="CD575" t="str">
            <v>CLSD</v>
          </cell>
          <cell r="CE575" t="str">
            <v>OC2  INST. ZONE VALVES VARIOUS LOC. KERN</v>
          </cell>
          <cell r="CF575" t="str">
            <v>2012-03</v>
          </cell>
          <cell r="CH575" t="str">
            <v>KERN  COUNTY</v>
          </cell>
          <cell r="CJ575">
            <v>3</v>
          </cell>
          <cell r="CK575">
            <v>0</v>
          </cell>
          <cell r="CM575">
            <v>3041</v>
          </cell>
          <cell r="CN575">
            <v>729</v>
          </cell>
          <cell r="CO575">
            <v>411</v>
          </cell>
          <cell r="CY575" t="str">
            <v>BAKERSFIELD</v>
          </cell>
          <cell r="CZ575">
            <v>4180</v>
          </cell>
          <cell r="DG575">
            <v>0</v>
          </cell>
          <cell r="DJ575">
            <v>0</v>
          </cell>
          <cell r="DK575" t="str">
            <v>2013-01</v>
          </cell>
          <cell r="DL575">
            <v>1</v>
          </cell>
          <cell r="DM575">
            <v>0</v>
          </cell>
          <cell r="DN575" t="str">
            <v>A</v>
          </cell>
          <cell r="DO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EB575">
            <v>40920</v>
          </cell>
          <cell r="EC575" t="str">
            <v>Bruce Wessels</v>
          </cell>
          <cell r="EG575" t="str">
            <v>GD.PHYS.BKRS.5026.0F03</v>
          </cell>
          <cell r="EH575">
            <v>125549</v>
          </cell>
          <cell r="EI575">
            <v>93301</v>
          </cell>
          <cell r="EJ575" t="str">
            <v>HIDE</v>
          </cell>
          <cell r="EK575" t="str">
            <v>Yes</v>
          </cell>
          <cell r="EM575">
            <v>0</v>
          </cell>
          <cell r="EN575">
            <v>0</v>
          </cell>
          <cell r="EP575">
            <v>0</v>
          </cell>
          <cell r="EQ575">
            <v>0</v>
          </cell>
          <cell r="ER575" t="str">
            <v>30882021: OC2  INST. ZONE VALVES VARIOUS LOC. KERN</v>
          </cell>
          <cell r="ES575" t="str">
            <v>Soussane Sadre</v>
          </cell>
          <cell r="EU575">
            <v>41527</v>
          </cell>
          <cell r="EV575" t="str">
            <v>YES</v>
          </cell>
          <cell r="EW575" t="str">
            <v>YES</v>
          </cell>
          <cell r="EX575" t="str">
            <v>OVER</v>
          </cell>
          <cell r="FA575" t="str">
            <v>NO</v>
          </cell>
          <cell r="FB575" t="str">
            <v>OMIT</v>
          </cell>
          <cell r="FC575" t="str">
            <v>OK</v>
          </cell>
          <cell r="FD575" t="str">
            <v>Long Cycle</v>
          </cell>
          <cell r="FF575">
            <v>1</v>
          </cell>
          <cell r="FG575">
            <v>1</v>
          </cell>
        </row>
        <row r="576">
          <cell r="A576">
            <v>30882075</v>
          </cell>
          <cell r="G576">
            <v>0</v>
          </cell>
          <cell r="I576" t="str">
            <v>YES</v>
          </cell>
          <cell r="J576" t="str">
            <v>30882075-</v>
          </cell>
          <cell r="K576" t="str">
            <v>47B</v>
          </cell>
          <cell r="L576">
            <v>47</v>
          </cell>
          <cell r="M576" t="str">
            <v>SA</v>
          </cell>
          <cell r="N576" t="str">
            <v>NO</v>
          </cell>
          <cell r="P576" t="str">
            <v>47 Capacity</v>
          </cell>
          <cell r="Q576">
            <v>850000</v>
          </cell>
          <cell r="S576" t="str">
            <v>A3CG</v>
          </cell>
          <cell r="T576" t="str">
            <v>Adoni Christie</v>
          </cell>
          <cell r="U576">
            <v>41180</v>
          </cell>
          <cell r="Y576" t="str">
            <v>SOURCE ERROR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D576">
            <v>1121569</v>
          </cell>
          <cell r="BH576" t="str">
            <v>PM</v>
          </cell>
          <cell r="BK576" t="str">
            <v>7-CLOSED</v>
          </cell>
          <cell r="BM576" t="str">
            <v>Aaron Joshua Yu</v>
          </cell>
          <cell r="BN576">
            <v>1</v>
          </cell>
          <cell r="BQ576">
            <v>0</v>
          </cell>
          <cell r="BS576">
            <v>0</v>
          </cell>
          <cell r="BZ576">
            <v>0</v>
          </cell>
          <cell r="CC576" t="str">
            <v>Cancelled</v>
          </cell>
          <cell r="CD576" t="str">
            <v>CLSD</v>
          </cell>
          <cell r="CE576" t="str">
            <v>OC4 REPL ~950FT. OF 4" W/ 8" STL (1ST &amp;</v>
          </cell>
          <cell r="CH576" t="str">
            <v>YOLO COUNTY</v>
          </cell>
          <cell r="CJ576">
            <v>3</v>
          </cell>
          <cell r="CK576">
            <v>0</v>
          </cell>
          <cell r="CY576" t="str">
            <v>DAVIS</v>
          </cell>
          <cell r="DG576">
            <v>0</v>
          </cell>
          <cell r="DJ576">
            <v>0</v>
          </cell>
          <cell r="DL576">
            <v>1</v>
          </cell>
          <cell r="DM576">
            <v>0</v>
          </cell>
          <cell r="DN576" t="str">
            <v>A</v>
          </cell>
          <cell r="DO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EB576">
            <v>40945</v>
          </cell>
          <cell r="EC576" t="str">
            <v>Matthew Ventura</v>
          </cell>
          <cell r="EG576" t="str">
            <v>GD.PHYS.SACY.2582.0C05</v>
          </cell>
          <cell r="EH576">
            <v>1121569</v>
          </cell>
          <cell r="EI576">
            <v>95606</v>
          </cell>
          <cell r="EJ576" t="str">
            <v>HIDE</v>
          </cell>
          <cell r="EK576" t="str">
            <v>Yes</v>
          </cell>
          <cell r="EL576">
            <v>0</v>
          </cell>
          <cell r="EM576">
            <v>0</v>
          </cell>
          <cell r="EN576">
            <v>0</v>
          </cell>
          <cell r="EP576">
            <v>0</v>
          </cell>
          <cell r="ER576" t="str">
            <v>30882075: OC4 REPL ~950FT. OF 4" W/ 8" STL (1ST &amp;</v>
          </cell>
          <cell r="ES576" t="str">
            <v>Soussane Sadre</v>
          </cell>
          <cell r="EU576">
            <v>41145</v>
          </cell>
          <cell r="EV576" t="str">
            <v>YES</v>
          </cell>
          <cell r="EW576" t="str">
            <v>NO</v>
          </cell>
          <cell r="EX576" t="str">
            <v>OK</v>
          </cell>
          <cell r="FA576" t="str">
            <v>NO</v>
          </cell>
          <cell r="FB576" t="str">
            <v>OMIT</v>
          </cell>
          <cell r="FC576" t="str">
            <v>NO CONST DATES</v>
          </cell>
          <cell r="FD576" t="str">
            <v>Long Cycle</v>
          </cell>
          <cell r="FF576">
            <v>0</v>
          </cell>
          <cell r="FG576">
            <v>1</v>
          </cell>
        </row>
        <row r="577">
          <cell r="A577">
            <v>30882124</v>
          </cell>
          <cell r="G577">
            <v>0</v>
          </cell>
          <cell r="I577" t="str">
            <v>YES</v>
          </cell>
          <cell r="J577" t="str">
            <v>30882124-</v>
          </cell>
          <cell r="K577" t="str">
            <v>50C</v>
          </cell>
          <cell r="L577">
            <v>50</v>
          </cell>
          <cell r="M577" t="str">
            <v>DI</v>
          </cell>
          <cell r="N577" t="str">
            <v>BA</v>
          </cell>
          <cell r="P577" t="str">
            <v>50C Reliability: Reg Rebuild</v>
          </cell>
          <cell r="Q577">
            <v>117642</v>
          </cell>
          <cell r="S577" t="str">
            <v>JMEF</v>
          </cell>
          <cell r="T577" t="str">
            <v>Jim Evans</v>
          </cell>
          <cell r="U577">
            <v>41180</v>
          </cell>
          <cell r="Y577" t="str">
            <v>SOURCE ERROR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D577">
            <v>147900</v>
          </cell>
          <cell r="BH577" t="str">
            <v>PM</v>
          </cell>
          <cell r="BK577" t="str">
            <v>7-CLOSED</v>
          </cell>
          <cell r="BM577" t="str">
            <v>Corine Wilson</v>
          </cell>
          <cell r="BN577">
            <v>1</v>
          </cell>
          <cell r="BQ577">
            <v>0</v>
          </cell>
          <cell r="BS577">
            <v>0</v>
          </cell>
          <cell r="BZ577">
            <v>0</v>
          </cell>
          <cell r="CC577" t="str">
            <v>Cancelled</v>
          </cell>
          <cell r="CD577" t="str">
            <v>CLSD</v>
          </cell>
          <cell r="CE577" t="str">
            <v>OC1 R1 REBUILD OAK GROVE RW26 WALNUT CRK</v>
          </cell>
          <cell r="CH577" t="str">
            <v>CONTRA COSTA COUNTY</v>
          </cell>
          <cell r="CJ577">
            <v>3</v>
          </cell>
          <cell r="CK577">
            <v>0</v>
          </cell>
          <cell r="CY577" t="str">
            <v>WALNUT CREEK</v>
          </cell>
          <cell r="DG577">
            <v>0</v>
          </cell>
          <cell r="DJ577">
            <v>0</v>
          </cell>
          <cell r="DL577">
            <v>1</v>
          </cell>
          <cell r="DM577">
            <v>0</v>
          </cell>
          <cell r="DN577" t="str">
            <v>A</v>
          </cell>
          <cell r="DO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EB577">
            <v>41169</v>
          </cell>
          <cell r="EC577" t="str">
            <v>Michael Coakley</v>
          </cell>
          <cell r="EG577" t="str">
            <v>GD.STAT.DIST.00203</v>
          </cell>
          <cell r="EH577">
            <v>147900</v>
          </cell>
          <cell r="EI577">
            <v>94595</v>
          </cell>
          <cell r="EJ577" t="str">
            <v>HIDE</v>
          </cell>
          <cell r="EK577" t="str">
            <v>Yes</v>
          </cell>
          <cell r="EL577">
            <v>0</v>
          </cell>
          <cell r="EM577">
            <v>0</v>
          </cell>
          <cell r="EN577">
            <v>0</v>
          </cell>
          <cell r="EP577">
            <v>0</v>
          </cell>
          <cell r="ER577" t="str">
            <v>30882124: OC1 R1 REBUILD OAK GROVE RW26 WALNUT CRK</v>
          </cell>
          <cell r="ES577" t="str">
            <v>Soussane Sadre</v>
          </cell>
          <cell r="EU577">
            <v>41208</v>
          </cell>
          <cell r="EV577" t="str">
            <v>YES</v>
          </cell>
          <cell r="EW577" t="str">
            <v>NO</v>
          </cell>
          <cell r="EX577" t="str">
            <v>OK</v>
          </cell>
          <cell r="FA577" t="str">
            <v>NO</v>
          </cell>
          <cell r="FB577" t="str">
            <v>OMIT</v>
          </cell>
          <cell r="FC577" t="str">
            <v>NO CONST DATES</v>
          </cell>
          <cell r="FD577" t="str">
            <v>Long Cycle</v>
          </cell>
          <cell r="FF577">
            <v>0</v>
          </cell>
          <cell r="FG577">
            <v>1</v>
          </cell>
        </row>
        <row r="578">
          <cell r="A578">
            <v>30882125</v>
          </cell>
          <cell r="G578">
            <v>0</v>
          </cell>
          <cell r="I578" t="str">
            <v>YES</v>
          </cell>
          <cell r="J578" t="str">
            <v>30882125-</v>
          </cell>
          <cell r="K578" t="str">
            <v>50C</v>
          </cell>
          <cell r="L578">
            <v>50</v>
          </cell>
          <cell r="M578" t="str">
            <v>DI</v>
          </cell>
          <cell r="N578" t="str">
            <v>BA</v>
          </cell>
          <cell r="P578" t="str">
            <v>50C Reliability: Reg Rebuild</v>
          </cell>
          <cell r="Q578">
            <v>697715</v>
          </cell>
          <cell r="S578" t="str">
            <v>JMEF</v>
          </cell>
          <cell r="T578" t="str">
            <v>Jim Evans</v>
          </cell>
          <cell r="U578">
            <v>41180</v>
          </cell>
          <cell r="Y578" t="str">
            <v>SOURCE ERROR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D578">
            <v>629153</v>
          </cell>
          <cell r="BH578" t="str">
            <v>PM</v>
          </cell>
          <cell r="BK578" t="str">
            <v>7-CLOSED</v>
          </cell>
          <cell r="BM578" t="str">
            <v>Corine Wilson</v>
          </cell>
          <cell r="BN578">
            <v>1</v>
          </cell>
          <cell r="BQ578">
            <v>0</v>
          </cell>
          <cell r="BS578">
            <v>0</v>
          </cell>
          <cell r="BZ578">
            <v>0</v>
          </cell>
          <cell r="CC578" t="str">
            <v>Cancelled</v>
          </cell>
          <cell r="CD578" t="str">
            <v>CLSD</v>
          </cell>
          <cell r="CE578" t="str">
            <v>R1 G REBUILD RELIEZ DR STATION, WALNUT C</v>
          </cell>
          <cell r="CH578" t="str">
            <v>CONTRA COSTA COUNTY</v>
          </cell>
          <cell r="CJ578">
            <v>3</v>
          </cell>
          <cell r="CK578">
            <v>0</v>
          </cell>
          <cell r="CY578" t="str">
            <v>LAFAYETTE</v>
          </cell>
          <cell r="DG578">
            <v>0</v>
          </cell>
          <cell r="DJ578">
            <v>0</v>
          </cell>
          <cell r="DL578">
            <v>1</v>
          </cell>
          <cell r="DM578">
            <v>0</v>
          </cell>
          <cell r="DN578" t="str">
            <v>A</v>
          </cell>
          <cell r="DO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EB578">
            <v>41106</v>
          </cell>
          <cell r="EC578" t="str">
            <v>Michael Coakley</v>
          </cell>
          <cell r="EG578" t="str">
            <v>GD.STAT.DIST.00207</v>
          </cell>
          <cell r="EH578">
            <v>629153</v>
          </cell>
          <cell r="EI578">
            <v>94549</v>
          </cell>
          <cell r="EJ578" t="str">
            <v>HIDE</v>
          </cell>
          <cell r="EK578" t="str">
            <v>Yes</v>
          </cell>
          <cell r="EL578">
            <v>0</v>
          </cell>
          <cell r="EM578">
            <v>0</v>
          </cell>
          <cell r="EN578">
            <v>0</v>
          </cell>
          <cell r="EP578">
            <v>0</v>
          </cell>
          <cell r="ER578" t="str">
            <v>30882125: R1 G REBUILD RELIEZ DR STATION, WALNUT C</v>
          </cell>
          <cell r="ES578" t="str">
            <v>Soussane Sadre</v>
          </cell>
          <cell r="EU578">
            <v>41233</v>
          </cell>
          <cell r="EV578" t="str">
            <v>YES</v>
          </cell>
          <cell r="EW578" t="str">
            <v>NO</v>
          </cell>
          <cell r="EX578" t="str">
            <v>OK</v>
          </cell>
          <cell r="FA578" t="str">
            <v>NO</v>
          </cell>
          <cell r="FB578" t="str">
            <v>OMIT</v>
          </cell>
          <cell r="FC578" t="str">
            <v>NO CONST DATES</v>
          </cell>
          <cell r="FD578" t="str">
            <v>Long Cycle</v>
          </cell>
          <cell r="FF578">
            <v>0</v>
          </cell>
          <cell r="FG578">
            <v>1</v>
          </cell>
        </row>
        <row r="579">
          <cell r="A579">
            <v>30882126</v>
          </cell>
          <cell r="G579">
            <v>0</v>
          </cell>
          <cell r="I579" t="str">
            <v>YES</v>
          </cell>
          <cell r="J579" t="str">
            <v>30882126-</v>
          </cell>
          <cell r="K579" t="str">
            <v>50C</v>
          </cell>
          <cell r="L579">
            <v>50</v>
          </cell>
          <cell r="M579" t="str">
            <v>DI</v>
          </cell>
          <cell r="N579" t="str">
            <v>BA</v>
          </cell>
          <cell r="P579" t="str">
            <v>50C Reliability: Reg Rebuild</v>
          </cell>
          <cell r="Q579">
            <v>630263</v>
          </cell>
          <cell r="S579" t="str">
            <v>JMEF</v>
          </cell>
          <cell r="T579" t="str">
            <v>Jim Evans</v>
          </cell>
          <cell r="U579">
            <v>41180</v>
          </cell>
          <cell r="Y579" t="str">
            <v>SOURCE ERROR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D579">
            <v>621033</v>
          </cell>
          <cell r="BH579" t="str">
            <v>PM</v>
          </cell>
          <cell r="BK579" t="str">
            <v>7-CLOSED</v>
          </cell>
          <cell r="BM579" t="str">
            <v>Corine Wilson</v>
          </cell>
          <cell r="BN579">
            <v>1</v>
          </cell>
          <cell r="BQ579">
            <v>0</v>
          </cell>
          <cell r="BS579">
            <v>0</v>
          </cell>
          <cell r="BZ579">
            <v>0</v>
          </cell>
          <cell r="CC579" t="str">
            <v>Cancelled</v>
          </cell>
          <cell r="CD579" t="str">
            <v>CLSD</v>
          </cell>
          <cell r="CE579" t="str">
            <v>R1 G REPL REG SO LUCILLE, RW-38, LAFAYET</v>
          </cell>
          <cell r="CH579" t="str">
            <v>CONTRA COSTA COUNTY</v>
          </cell>
          <cell r="CJ579">
            <v>3</v>
          </cell>
          <cell r="CK579">
            <v>0</v>
          </cell>
          <cell r="CY579" t="str">
            <v>LAFAYETTE</v>
          </cell>
          <cell r="DG579">
            <v>0</v>
          </cell>
          <cell r="DJ579">
            <v>0</v>
          </cell>
          <cell r="DL579">
            <v>1</v>
          </cell>
          <cell r="DM579">
            <v>0</v>
          </cell>
          <cell r="DN579" t="str">
            <v>A</v>
          </cell>
          <cell r="DO579">
            <v>0</v>
          </cell>
          <cell r="DV579">
            <v>0</v>
          </cell>
          <cell r="DW579">
            <v>0</v>
          </cell>
          <cell r="DX579">
            <v>0</v>
          </cell>
          <cell r="DY579">
            <v>0</v>
          </cell>
          <cell r="EB579">
            <v>41061</v>
          </cell>
          <cell r="EC579" t="str">
            <v>Michael Coakley</v>
          </cell>
          <cell r="EG579" t="str">
            <v>GD.PHYS.CONC.0046.0D10</v>
          </cell>
          <cell r="EH579">
            <v>621033</v>
          </cell>
          <cell r="EI579">
            <v>94549</v>
          </cell>
          <cell r="EJ579" t="str">
            <v>HIDE</v>
          </cell>
          <cell r="EK579" t="str">
            <v>Yes</v>
          </cell>
          <cell r="EL579">
            <v>0</v>
          </cell>
          <cell r="EM579">
            <v>0</v>
          </cell>
          <cell r="EN579">
            <v>0</v>
          </cell>
          <cell r="EP579">
            <v>0</v>
          </cell>
          <cell r="ER579" t="str">
            <v>30882126: R1 G REPL REG SO LUCILLE, RW-38, LAFAYET</v>
          </cell>
          <cell r="ES579" t="str">
            <v>Soussane Sadre</v>
          </cell>
          <cell r="EU579">
            <v>41121</v>
          </cell>
          <cell r="EV579" t="str">
            <v>YES</v>
          </cell>
          <cell r="EW579" t="str">
            <v>NO</v>
          </cell>
          <cell r="EX579" t="str">
            <v>OK</v>
          </cell>
          <cell r="FA579" t="str">
            <v>NO</v>
          </cell>
          <cell r="FB579" t="str">
            <v>OMIT</v>
          </cell>
          <cell r="FC579" t="str">
            <v>NO CONST DATES</v>
          </cell>
          <cell r="FD579" t="str">
            <v>Long Cycle</v>
          </cell>
          <cell r="FF579">
            <v>0</v>
          </cell>
          <cell r="FG579">
            <v>1</v>
          </cell>
        </row>
        <row r="580">
          <cell r="A580">
            <v>30882127</v>
          </cell>
          <cell r="I580" t="str">
            <v>YES</v>
          </cell>
          <cell r="J580" t="str">
            <v>30882127-</v>
          </cell>
          <cell r="K580" t="str">
            <v>50I</v>
          </cell>
          <cell r="L580">
            <v>50</v>
          </cell>
          <cell r="M580" t="str">
            <v>DI</v>
          </cell>
          <cell r="N580" t="str">
            <v>BA</v>
          </cell>
          <cell r="P580" t="str">
            <v>50I Reliability: Overbuilds</v>
          </cell>
          <cell r="Q580">
            <v>28832</v>
          </cell>
          <cell r="S580" t="str">
            <v>NDL5</v>
          </cell>
          <cell r="T580" t="str">
            <v>Nicole Lew</v>
          </cell>
          <cell r="U580">
            <v>41089</v>
          </cell>
          <cell r="Y580" t="str">
            <v>SOURCE ERROR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D580">
            <v>2771</v>
          </cell>
          <cell r="BE580">
            <v>773</v>
          </cell>
          <cell r="BH580" t="str">
            <v>Engineering</v>
          </cell>
          <cell r="BI580">
            <v>41395</v>
          </cell>
          <cell r="BJ580">
            <v>41516</v>
          </cell>
          <cell r="BK580" t="str">
            <v>6-CLOSEOUT</v>
          </cell>
          <cell r="BL580" t="str">
            <v>READY</v>
          </cell>
          <cell r="BM580" t="str">
            <v>Corine Wilson</v>
          </cell>
          <cell r="BN580">
            <v>1</v>
          </cell>
          <cell r="BO580">
            <v>2013</v>
          </cell>
          <cell r="BP580" t="str">
            <v>2013-2</v>
          </cell>
          <cell r="BQ580">
            <v>0</v>
          </cell>
          <cell r="BS580">
            <v>0</v>
          </cell>
          <cell r="BZ580">
            <v>0</v>
          </cell>
          <cell r="CC580" t="str">
            <v>TBD</v>
          </cell>
          <cell r="CD580" t="str">
            <v>DOCC</v>
          </cell>
          <cell r="CE580" t="str">
            <v>G RETIRE BLUM DR, RC-06, PACHECO</v>
          </cell>
          <cell r="CF580" t="str">
            <v>2013-05</v>
          </cell>
          <cell r="CH580" t="str">
            <v>CONTRA COSTA COUNTY</v>
          </cell>
          <cell r="CJ580">
            <v>3</v>
          </cell>
          <cell r="CK580">
            <v>0</v>
          </cell>
          <cell r="CQ580">
            <v>773</v>
          </cell>
          <cell r="CY580" t="str">
            <v>PACHECO</v>
          </cell>
          <cell r="CZ580">
            <v>773</v>
          </cell>
          <cell r="DG580">
            <v>0</v>
          </cell>
          <cell r="DJ580">
            <v>0</v>
          </cell>
          <cell r="DK580" t="str">
            <v>2013-08</v>
          </cell>
          <cell r="DL580">
            <v>1</v>
          </cell>
          <cell r="DM580">
            <v>0</v>
          </cell>
          <cell r="DN580" t="str">
            <v>A</v>
          </cell>
          <cell r="DO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EB580">
            <v>40982</v>
          </cell>
          <cell r="EC580" t="str">
            <v>Corine Wilson</v>
          </cell>
          <cell r="EG580" t="str">
            <v>GD.STAT.DIST.00182</v>
          </cell>
          <cell r="EH580">
            <v>2771</v>
          </cell>
          <cell r="EI580">
            <v>94505</v>
          </cell>
          <cell r="EJ580" t="str">
            <v>HIDE</v>
          </cell>
          <cell r="EK580" t="str">
            <v>Yes</v>
          </cell>
          <cell r="EM580">
            <v>0</v>
          </cell>
          <cell r="EN580">
            <v>0</v>
          </cell>
          <cell r="EP580">
            <v>0</v>
          </cell>
          <cell r="EQ580">
            <v>0</v>
          </cell>
          <cell r="ER580" t="str">
            <v>30882127: G RETIRE BLUM DR, RC-06, PACHECO</v>
          </cell>
          <cell r="ES580" t="str">
            <v>Soussane Sadre</v>
          </cell>
          <cell r="EV580" t="str">
            <v>YES</v>
          </cell>
          <cell r="EW580" t="str">
            <v>YES</v>
          </cell>
          <cell r="EX580" t="str">
            <v>OVER</v>
          </cell>
          <cell r="FA580" t="str">
            <v>NO</v>
          </cell>
          <cell r="FB580" t="str">
            <v>OMIT</v>
          </cell>
          <cell r="FC580" t="str">
            <v>OK</v>
          </cell>
          <cell r="FD580" t="str">
            <v>Long Cycle</v>
          </cell>
          <cell r="FF580">
            <v>1</v>
          </cell>
          <cell r="FG580">
            <v>1</v>
          </cell>
        </row>
        <row r="581">
          <cell r="A581">
            <v>30882128</v>
          </cell>
          <cell r="G581">
            <v>0</v>
          </cell>
          <cell r="I581" t="str">
            <v>YES</v>
          </cell>
          <cell r="J581" t="str">
            <v>30882128-</v>
          </cell>
          <cell r="K581" t="str">
            <v>50A</v>
          </cell>
          <cell r="L581">
            <v>50</v>
          </cell>
          <cell r="M581" t="str">
            <v>DI</v>
          </cell>
          <cell r="N581" t="str">
            <v>BA</v>
          </cell>
          <cell r="P581" t="str">
            <v>50A Reliability: Main Repl</v>
          </cell>
          <cell r="Q581">
            <v>254683</v>
          </cell>
          <cell r="S581" t="str">
            <v>JMEF</v>
          </cell>
          <cell r="T581" t="str">
            <v>Jim Evans</v>
          </cell>
          <cell r="U581">
            <v>41639</v>
          </cell>
          <cell r="Y581" t="str">
            <v>SOURCE ERROR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D581">
            <v>409603</v>
          </cell>
          <cell r="BH581" t="str">
            <v>PM</v>
          </cell>
          <cell r="BK581" t="str">
            <v>7-CLOSED</v>
          </cell>
          <cell r="BM581" t="str">
            <v>Corine Wilson</v>
          </cell>
          <cell r="BN581">
            <v>1</v>
          </cell>
          <cell r="BQ581">
            <v>0</v>
          </cell>
          <cell r="BS581">
            <v>0</v>
          </cell>
          <cell r="BZ581">
            <v>0</v>
          </cell>
          <cell r="CC581" t="str">
            <v>Cancelled</v>
          </cell>
          <cell r="CD581" t="str">
            <v>CLSD</v>
          </cell>
          <cell r="CE581" t="str">
            <v>GD REPL MAIN HANLON WAY, BAY PT</v>
          </cell>
          <cell r="CH581" t="str">
            <v>CONTRA COSTA COUNTY</v>
          </cell>
          <cell r="CJ581">
            <v>3</v>
          </cell>
          <cell r="CK581">
            <v>0</v>
          </cell>
          <cell r="CY581" t="str">
            <v>BAY POINT</v>
          </cell>
          <cell r="DG581">
            <v>0</v>
          </cell>
          <cell r="DJ581">
            <v>0</v>
          </cell>
          <cell r="DL581">
            <v>1</v>
          </cell>
          <cell r="DM581">
            <v>0</v>
          </cell>
          <cell r="DN581" t="str">
            <v>A</v>
          </cell>
          <cell r="DO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EB581">
            <v>41044</v>
          </cell>
          <cell r="EC581" t="str">
            <v>Michael Coakley</v>
          </cell>
          <cell r="EG581" t="str">
            <v>GD.PHYS.ANTI.0052.0D01</v>
          </cell>
          <cell r="EH581">
            <v>409603</v>
          </cell>
          <cell r="EI581">
            <v>0</v>
          </cell>
          <cell r="EJ581" t="str">
            <v>HIDE</v>
          </cell>
          <cell r="EK581" t="str">
            <v>Yes</v>
          </cell>
          <cell r="EL581">
            <v>0</v>
          </cell>
          <cell r="EM581">
            <v>0</v>
          </cell>
          <cell r="EN581">
            <v>0</v>
          </cell>
          <cell r="EP581">
            <v>0</v>
          </cell>
          <cell r="ER581" t="str">
            <v>30882128: GD REPL MAIN HANLON WAY, BAY PT</v>
          </cell>
          <cell r="ES581" t="str">
            <v>Soussane Sadre</v>
          </cell>
          <cell r="EU581">
            <v>41290</v>
          </cell>
          <cell r="EV581" t="str">
            <v>YES</v>
          </cell>
          <cell r="EW581" t="str">
            <v>NO</v>
          </cell>
          <cell r="EX581" t="str">
            <v>OK</v>
          </cell>
          <cell r="FA581" t="str">
            <v>NO</v>
          </cell>
          <cell r="FB581" t="str">
            <v>OMIT</v>
          </cell>
          <cell r="FC581" t="str">
            <v>NO CONST DATES</v>
          </cell>
          <cell r="FD581" t="str">
            <v>Long Cycle</v>
          </cell>
          <cell r="FF581">
            <v>0</v>
          </cell>
          <cell r="FG581">
            <v>1</v>
          </cell>
        </row>
        <row r="582">
          <cell r="A582">
            <v>30882192</v>
          </cell>
          <cell r="I582" t="str">
            <v>YES</v>
          </cell>
          <cell r="J582" t="str">
            <v>30882192-</v>
          </cell>
          <cell r="K582" t="str">
            <v>50D</v>
          </cell>
          <cell r="L582">
            <v>50</v>
          </cell>
          <cell r="M582" t="str">
            <v>DA</v>
          </cell>
          <cell r="N582" t="str">
            <v>CC</v>
          </cell>
          <cell r="P582" t="str">
            <v>50D Reliability: Cathodic Protection</v>
          </cell>
          <cell r="Q582">
            <v>36983</v>
          </cell>
          <cell r="S582" t="str">
            <v>AXY9</v>
          </cell>
          <cell r="T582" t="str">
            <v>Adrian Yee</v>
          </cell>
          <cell r="U582">
            <v>41090</v>
          </cell>
          <cell r="Y582" t="str">
            <v>SOURCE ERROR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D582">
            <v>25497</v>
          </cell>
          <cell r="BE582">
            <v>62</v>
          </cell>
          <cell r="BH582" t="str">
            <v>Engineering</v>
          </cell>
          <cell r="BI582">
            <v>41030</v>
          </cell>
          <cell r="BJ582">
            <v>41089</v>
          </cell>
          <cell r="BK582" t="str">
            <v>7-CLOSED</v>
          </cell>
          <cell r="BM582" t="str">
            <v>Anthony Kwong</v>
          </cell>
          <cell r="BN582">
            <v>1</v>
          </cell>
          <cell r="BO582">
            <v>2012</v>
          </cell>
          <cell r="BP582" t="str">
            <v>2012-2</v>
          </cell>
          <cell r="BQ582">
            <v>0</v>
          </cell>
          <cell r="BS582">
            <v>0</v>
          </cell>
          <cell r="BZ582">
            <v>0</v>
          </cell>
          <cell r="CC582" t="str">
            <v>TBD</v>
          </cell>
          <cell r="CD582" t="str">
            <v>CLSD</v>
          </cell>
          <cell r="CE582" t="str">
            <v>IOC1 NSTALL DWA FOR CP - MANN &amp; GARDENVI</v>
          </cell>
          <cell r="CF582" t="str">
            <v>2012-05</v>
          </cell>
          <cell r="CH582" t="str">
            <v>SANTA CLARA COUNTY</v>
          </cell>
          <cell r="CJ582">
            <v>3</v>
          </cell>
          <cell r="CK582">
            <v>0</v>
          </cell>
          <cell r="CN582">
            <v>62</v>
          </cell>
          <cell r="CY582" t="str">
            <v>CUPERTINO</v>
          </cell>
          <cell r="CZ582">
            <v>62</v>
          </cell>
          <cell r="DG582">
            <v>0</v>
          </cell>
          <cell r="DJ582">
            <v>0</v>
          </cell>
          <cell r="DK582" t="str">
            <v>2012-06</v>
          </cell>
          <cell r="DL582">
            <v>1</v>
          </cell>
          <cell r="DM582">
            <v>0</v>
          </cell>
          <cell r="DN582" t="str">
            <v>A</v>
          </cell>
          <cell r="DO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EB582">
            <v>41033</v>
          </cell>
          <cell r="EC582" t="str">
            <v>Mike Edward Kerans</v>
          </cell>
          <cell r="EG582" t="str">
            <v>GD.PHYS.3410.00E7.0024</v>
          </cell>
          <cell r="EH582">
            <v>25497</v>
          </cell>
          <cell r="EI582">
            <v>95014</v>
          </cell>
          <cell r="EJ582" t="str">
            <v>HIDE</v>
          </cell>
          <cell r="EK582" t="str">
            <v>Yes</v>
          </cell>
          <cell r="EM582">
            <v>0</v>
          </cell>
          <cell r="EN582">
            <v>0</v>
          </cell>
          <cell r="EP582">
            <v>0</v>
          </cell>
          <cell r="EQ582">
            <v>0</v>
          </cell>
          <cell r="ER582" t="str">
            <v>30882192: IOC1 NSTALL DWA FOR CP - MANN &amp; GARDENVI</v>
          </cell>
          <cell r="ES582" t="str">
            <v>Soussane Sadre</v>
          </cell>
          <cell r="EU582">
            <v>41213</v>
          </cell>
          <cell r="EV582" t="str">
            <v>YES</v>
          </cell>
          <cell r="EW582" t="str">
            <v>YES</v>
          </cell>
          <cell r="EX582" t="str">
            <v>OVER</v>
          </cell>
          <cell r="FA582" t="str">
            <v>NO</v>
          </cell>
          <cell r="FB582" t="str">
            <v>OMIT</v>
          </cell>
          <cell r="FC582" t="str">
            <v>OK</v>
          </cell>
          <cell r="FD582" t="str">
            <v>Long Cycle</v>
          </cell>
          <cell r="FF582">
            <v>1</v>
          </cell>
          <cell r="FG582">
            <v>1</v>
          </cell>
        </row>
        <row r="583">
          <cell r="A583">
            <v>30882210</v>
          </cell>
          <cell r="I583" t="str">
            <v>YES</v>
          </cell>
          <cell r="J583" t="str">
            <v>30882210-</v>
          </cell>
          <cell r="K583" t="str">
            <v>50E</v>
          </cell>
          <cell r="L583">
            <v>50</v>
          </cell>
          <cell r="M583" t="str">
            <v>MI</v>
          </cell>
          <cell r="N583" t="str">
            <v>CC</v>
          </cell>
          <cell r="P583" t="str">
            <v>50E Reliability: Valves</v>
          </cell>
          <cell r="Q583">
            <v>162651</v>
          </cell>
          <cell r="S583" t="str">
            <v>VXSJ</v>
          </cell>
          <cell r="T583" t="str">
            <v>Viktorija Samardzic</v>
          </cell>
          <cell r="U583">
            <v>40931</v>
          </cell>
          <cell r="Y583" t="str">
            <v>SOURCE ERROR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D583">
            <v>131950</v>
          </cell>
          <cell r="BE583">
            <v>125</v>
          </cell>
          <cell r="BH583" t="str">
            <v>Engineering</v>
          </cell>
          <cell r="BI583">
            <v>41030</v>
          </cell>
          <cell r="BJ583">
            <v>41243</v>
          </cell>
          <cell r="BK583" t="str">
            <v>7-CLOSED</v>
          </cell>
          <cell r="BM583" t="str">
            <v>Viktorija Samardzic</v>
          </cell>
          <cell r="BN583">
            <v>1</v>
          </cell>
          <cell r="BO583">
            <v>2012</v>
          </cell>
          <cell r="BP583" t="str">
            <v>2012-2</v>
          </cell>
          <cell r="BQ583">
            <v>0</v>
          </cell>
          <cell r="BS583">
            <v>0</v>
          </cell>
          <cell r="BZ583">
            <v>0</v>
          </cell>
          <cell r="CC583" t="str">
            <v>TBD</v>
          </cell>
          <cell r="CD583" t="str">
            <v>CLSD</v>
          </cell>
          <cell r="CE583" t="str">
            <v>OC1 LH RS-09, REPLACE VLVS 5&lt;(&gt;&amp;&lt;)&gt;8, SA</v>
          </cell>
          <cell r="CF583" t="str">
            <v>2012-05</v>
          </cell>
          <cell r="CH583" t="str">
            <v>ALAMEDA COUNTY</v>
          </cell>
          <cell r="CJ583">
            <v>3</v>
          </cell>
          <cell r="CK583">
            <v>0</v>
          </cell>
          <cell r="CM583">
            <v>125</v>
          </cell>
          <cell r="CY583" t="str">
            <v>SAN LORENZO</v>
          </cell>
          <cell r="CZ583">
            <v>125</v>
          </cell>
          <cell r="DG583">
            <v>0</v>
          </cell>
          <cell r="DJ583">
            <v>0</v>
          </cell>
          <cell r="DK583" t="str">
            <v>2012-11</v>
          </cell>
          <cell r="DL583">
            <v>1</v>
          </cell>
          <cell r="DM583">
            <v>0</v>
          </cell>
          <cell r="DN583" t="str">
            <v>A</v>
          </cell>
          <cell r="DO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EB583">
            <v>41029</v>
          </cell>
          <cell r="EC583" t="str">
            <v>Derek Chandler Kent</v>
          </cell>
          <cell r="EG583" t="str">
            <v>GD.PHYS.HAYW.0012.0F14</v>
          </cell>
          <cell r="EH583">
            <v>131950</v>
          </cell>
          <cell r="EI583">
            <v>94580</v>
          </cell>
          <cell r="EJ583" t="str">
            <v>HIDE</v>
          </cell>
          <cell r="EK583" t="str">
            <v>Yes</v>
          </cell>
          <cell r="EM583">
            <v>0</v>
          </cell>
          <cell r="EN583">
            <v>0</v>
          </cell>
          <cell r="EP583">
            <v>0</v>
          </cell>
          <cell r="EQ583">
            <v>0</v>
          </cell>
          <cell r="ER583" t="str">
            <v>30882210: OC1 LH RS-09, REPLACE VLVS 5&lt;(&gt;&amp;&lt;)&gt;8, SA</v>
          </cell>
          <cell r="ES583" t="str">
            <v>Soussane Sadre</v>
          </cell>
          <cell r="EU583">
            <v>41251</v>
          </cell>
          <cell r="EV583" t="str">
            <v>YES</v>
          </cell>
          <cell r="EW583" t="str">
            <v>YES</v>
          </cell>
          <cell r="EX583" t="str">
            <v>OVER</v>
          </cell>
          <cell r="FA583" t="str">
            <v>NO</v>
          </cell>
          <cell r="FB583" t="str">
            <v>OMIT</v>
          </cell>
          <cell r="FC583" t="str">
            <v>OK</v>
          </cell>
          <cell r="FD583" t="str">
            <v>Long Cycle</v>
          </cell>
          <cell r="FF583">
            <v>1</v>
          </cell>
          <cell r="FG583">
            <v>1</v>
          </cell>
        </row>
        <row r="584">
          <cell r="A584">
            <v>30882362</v>
          </cell>
          <cell r="G584">
            <v>0</v>
          </cell>
          <cell r="I584" t="str">
            <v>YES</v>
          </cell>
          <cell r="J584" t="str">
            <v>30882362-</v>
          </cell>
          <cell r="K584" t="str">
            <v>50C</v>
          </cell>
          <cell r="L584">
            <v>50</v>
          </cell>
          <cell r="M584" t="str">
            <v>DI</v>
          </cell>
          <cell r="N584" t="str">
            <v>BA</v>
          </cell>
          <cell r="P584" t="str">
            <v>50C Reliability: Reg Rebuild</v>
          </cell>
          <cell r="Q584">
            <v>880601</v>
          </cell>
          <cell r="S584" t="str">
            <v>JMEF</v>
          </cell>
          <cell r="T584" t="str">
            <v>Jim Evans</v>
          </cell>
          <cell r="U584">
            <v>41639</v>
          </cell>
          <cell r="Y584" t="str">
            <v>SOURCE ERROR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D584">
            <v>945643</v>
          </cell>
          <cell r="BE584">
            <v>2398</v>
          </cell>
          <cell r="BH584" t="str">
            <v>PM</v>
          </cell>
          <cell r="BK584" t="str">
            <v>7-CLOSED</v>
          </cell>
          <cell r="BM584" t="str">
            <v>Corine Wilson</v>
          </cell>
          <cell r="BN584">
            <v>1</v>
          </cell>
          <cell r="BQ584">
            <v>0</v>
          </cell>
          <cell r="BS584">
            <v>0</v>
          </cell>
          <cell r="BZ584">
            <v>0</v>
          </cell>
          <cell r="CC584" t="str">
            <v>Pre 2014</v>
          </cell>
          <cell r="CD584" t="str">
            <v>CLSD</v>
          </cell>
          <cell r="CE584" t="str">
            <v>OC1 BR G REBUILD FILTER PLANT (RW-14), L</v>
          </cell>
          <cell r="CH584" t="str">
            <v>CONTRA COSTA COUNTY</v>
          </cell>
          <cell r="CJ584">
            <v>10</v>
          </cell>
          <cell r="CK584">
            <v>0</v>
          </cell>
          <cell r="CM584">
            <v>1770</v>
          </cell>
          <cell r="CN584">
            <v>93</v>
          </cell>
          <cell r="CO584">
            <v>350</v>
          </cell>
          <cell r="CP584">
            <v>-124</v>
          </cell>
          <cell r="CQ584">
            <v>308</v>
          </cell>
          <cell r="CY584" t="str">
            <v>LAFAYETTE</v>
          </cell>
          <cell r="CZ584">
            <v>2398</v>
          </cell>
          <cell r="DG584">
            <v>0</v>
          </cell>
          <cell r="DJ584">
            <v>1</v>
          </cell>
          <cell r="DL584">
            <v>1</v>
          </cell>
          <cell r="DM584">
            <v>0</v>
          </cell>
          <cell r="DN584" t="str">
            <v>A</v>
          </cell>
          <cell r="DO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EA584">
            <v>0</v>
          </cell>
          <cell r="EB584">
            <v>41230</v>
          </cell>
          <cell r="EC584" t="str">
            <v>Michael Coakley</v>
          </cell>
          <cell r="EG584" t="str">
            <v>GD.STAT.DIST.00198</v>
          </cell>
          <cell r="EH584">
            <v>945643</v>
          </cell>
          <cell r="EI584">
            <v>94549</v>
          </cell>
          <cell r="EJ584" t="str">
            <v>HIDE</v>
          </cell>
          <cell r="EK584" t="str">
            <v>Yes</v>
          </cell>
          <cell r="EL584">
            <v>0</v>
          </cell>
          <cell r="EM584">
            <v>0</v>
          </cell>
          <cell r="EN584">
            <v>0</v>
          </cell>
          <cell r="EP584">
            <v>0</v>
          </cell>
          <cell r="EQ584">
            <v>0</v>
          </cell>
          <cell r="ER584" t="str">
            <v>30882362: OC1 BR G REBUILD FILTER PLANT (RW-14), L</v>
          </cell>
          <cell r="ES584" t="str">
            <v>Soussane Sadre</v>
          </cell>
          <cell r="EU584">
            <v>41577</v>
          </cell>
          <cell r="EV584" t="str">
            <v>YES</v>
          </cell>
          <cell r="EW584" t="str">
            <v>YES</v>
          </cell>
          <cell r="EX584" t="str">
            <v>OVER</v>
          </cell>
          <cell r="FA584" t="str">
            <v>NO</v>
          </cell>
          <cell r="FB584" t="str">
            <v>OMIT</v>
          </cell>
          <cell r="FC584" t="str">
            <v>NO CONST DATES</v>
          </cell>
          <cell r="FD584" t="str">
            <v>Long Cycle</v>
          </cell>
          <cell r="FF584">
            <v>1</v>
          </cell>
          <cell r="FG584">
            <v>1</v>
          </cell>
        </row>
        <row r="585">
          <cell r="A585">
            <v>30882433</v>
          </cell>
          <cell r="I585" t="str">
            <v>YES</v>
          </cell>
          <cell r="J585" t="str">
            <v>30882433-</v>
          </cell>
          <cell r="K585" t="str">
            <v>29J</v>
          </cell>
          <cell r="L585">
            <v>29</v>
          </cell>
          <cell r="M585" t="str">
            <v>FR</v>
          </cell>
          <cell r="N585" t="str">
            <v>CV</v>
          </cell>
          <cell r="Q585">
            <v>83462</v>
          </cell>
          <cell r="S585" t="str">
            <v>J6MH</v>
          </cell>
          <cell r="T585" t="str">
            <v>Juan Mejia</v>
          </cell>
          <cell r="U585">
            <v>41072</v>
          </cell>
          <cell r="Y585" t="str">
            <v>SOURCE ERROR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D585">
            <v>-2815</v>
          </cell>
          <cell r="BE585">
            <v>1625</v>
          </cell>
          <cell r="BI585">
            <v>41885</v>
          </cell>
          <cell r="BJ585">
            <v>41887</v>
          </cell>
          <cell r="BK585" t="str">
            <v>5-CONSTRUCTION</v>
          </cell>
          <cell r="BL585" t="str">
            <v>READY</v>
          </cell>
          <cell r="BM585" t="str">
            <v>Daniel McCarthy</v>
          </cell>
          <cell r="BN585">
            <v>1</v>
          </cell>
          <cell r="BO585">
            <v>2014</v>
          </cell>
          <cell r="BP585" t="str">
            <v>2014-3</v>
          </cell>
          <cell r="BQ585">
            <v>0</v>
          </cell>
          <cell r="CC585" t="str">
            <v>TBD</v>
          </cell>
          <cell r="CD585" t="str">
            <v>CONS</v>
          </cell>
          <cell r="CE585" t="str">
            <v>GEP 11150 N KNOTTING HILL DR FRESNO</v>
          </cell>
          <cell r="CF585" t="str">
            <v>2014-09</v>
          </cell>
          <cell r="CH585" t="str">
            <v>FRESNO  COUNTY</v>
          </cell>
          <cell r="CJ585">
            <v>1</v>
          </cell>
          <cell r="CK585">
            <v>0</v>
          </cell>
          <cell r="CN585">
            <v>603</v>
          </cell>
          <cell r="CQ585">
            <v>132</v>
          </cell>
          <cell r="CS585">
            <v>890</v>
          </cell>
          <cell r="CY585" t="str">
            <v>FRESNO</v>
          </cell>
          <cell r="CZ585">
            <v>1625</v>
          </cell>
          <cell r="DJ585">
            <v>0</v>
          </cell>
          <cell r="DK585" t="str">
            <v>2014-09</v>
          </cell>
          <cell r="DL585">
            <v>0</v>
          </cell>
          <cell r="DM585">
            <v>1</v>
          </cell>
          <cell r="DN585" t="str">
            <v>C</v>
          </cell>
          <cell r="DO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EB585">
            <v>40974</v>
          </cell>
          <cell r="EC585" t="str">
            <v>James Dee Palsgaard</v>
          </cell>
          <cell r="EG585" t="str">
            <v>GD</v>
          </cell>
          <cell r="EH585">
            <v>-2815</v>
          </cell>
          <cell r="EI585">
            <v>93730</v>
          </cell>
          <cell r="EJ585" t="str">
            <v>HIDE</v>
          </cell>
          <cell r="EK585" t="str">
            <v>Yes</v>
          </cell>
          <cell r="EM585">
            <v>0</v>
          </cell>
          <cell r="EN585">
            <v>0</v>
          </cell>
          <cell r="EP585">
            <v>0</v>
          </cell>
          <cell r="EQ585">
            <v>0</v>
          </cell>
          <cell r="ER585" t="str">
            <v>30882433: GEP 11150 N KNOTTING HILL DR FRESNO</v>
          </cell>
          <cell r="EV585" t="str">
            <v>NO</v>
          </cell>
          <cell r="EW585" t="str">
            <v>YES</v>
          </cell>
          <cell r="EX585" t="str">
            <v>OVER</v>
          </cell>
          <cell r="FA585" t="str">
            <v>NO</v>
          </cell>
          <cell r="FB585" t="str">
            <v>PASS</v>
          </cell>
          <cell r="FC585" t="str">
            <v>OK</v>
          </cell>
          <cell r="FD585" t="str">
            <v>Long Cycle</v>
          </cell>
          <cell r="FF585">
            <v>1</v>
          </cell>
          <cell r="FG585">
            <v>0</v>
          </cell>
        </row>
        <row r="586">
          <cell r="A586">
            <v>30882445</v>
          </cell>
          <cell r="G586">
            <v>0</v>
          </cell>
          <cell r="I586" t="str">
            <v>YES</v>
          </cell>
          <cell r="J586" t="str">
            <v>30882445-</v>
          </cell>
          <cell r="K586" t="str">
            <v>50E</v>
          </cell>
          <cell r="L586">
            <v>50</v>
          </cell>
          <cell r="M586" t="str">
            <v>FR</v>
          </cell>
          <cell r="N586" t="str">
            <v>CV</v>
          </cell>
          <cell r="P586" t="str">
            <v>50E Reliability: Valves</v>
          </cell>
          <cell r="Q586">
            <v>15000</v>
          </cell>
          <cell r="S586" t="str">
            <v>J4PP</v>
          </cell>
          <cell r="T586" t="str">
            <v>Jack Price</v>
          </cell>
          <cell r="U586">
            <v>41272</v>
          </cell>
          <cell r="Y586" t="str">
            <v>SOURCE ERROR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H586" t="str">
            <v>PM</v>
          </cell>
          <cell r="BK586" t="str">
            <v>7-CLOSED</v>
          </cell>
          <cell r="BM586" t="str">
            <v>Eladio C Castro</v>
          </cell>
          <cell r="BN586">
            <v>1</v>
          </cell>
          <cell r="BQ586">
            <v>0</v>
          </cell>
          <cell r="BS586">
            <v>0</v>
          </cell>
          <cell r="BZ586">
            <v>0</v>
          </cell>
          <cell r="CC586" t="str">
            <v>Cancelled</v>
          </cell>
          <cell r="CD586" t="str">
            <v>CLSD</v>
          </cell>
          <cell r="CE586" t="str">
            <v>*CANC* REPL 2 OUT VLVS AT BRAWLEY &amp;*CANC</v>
          </cell>
          <cell r="CH586" t="str">
            <v>FRESNO  COUNTY</v>
          </cell>
          <cell r="CJ586">
            <v>3</v>
          </cell>
          <cell r="CY586" t="str">
            <v>FRESNO</v>
          </cell>
          <cell r="DG586">
            <v>0</v>
          </cell>
          <cell r="DJ586">
            <v>0</v>
          </cell>
          <cell r="DL586">
            <v>1</v>
          </cell>
          <cell r="DM586">
            <v>0</v>
          </cell>
          <cell r="DN586" t="str">
            <v>A</v>
          </cell>
          <cell r="DO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EB586">
            <v>41644</v>
          </cell>
          <cell r="EC586" t="str">
            <v>George Muggee</v>
          </cell>
          <cell r="EG586" t="str">
            <v>GD.PHYS.FRES.3867.0F07</v>
          </cell>
          <cell r="EI586">
            <v>93650</v>
          </cell>
          <cell r="EJ586" t="str">
            <v>HIDE</v>
          </cell>
          <cell r="EK586" t="str">
            <v>Yes</v>
          </cell>
          <cell r="EL586">
            <v>0</v>
          </cell>
          <cell r="EM586">
            <v>0</v>
          </cell>
          <cell r="EN586">
            <v>0</v>
          </cell>
          <cell r="ER586" t="str">
            <v>30882445: *CANC* REPL 2 OUT VLVS AT BRAWLEY &amp;*CANC</v>
          </cell>
          <cell r="ES586" t="str">
            <v>Soussane Sadre</v>
          </cell>
          <cell r="EU586">
            <v>41644</v>
          </cell>
          <cell r="EV586" t="str">
            <v>NO</v>
          </cell>
          <cell r="EW586" t="str">
            <v>NO</v>
          </cell>
          <cell r="EX586" t="str">
            <v>OK</v>
          </cell>
          <cell r="FA586" t="str">
            <v>NO</v>
          </cell>
          <cell r="FB586" t="str">
            <v>OMIT</v>
          </cell>
          <cell r="FC586" t="str">
            <v>NO CONST DATES</v>
          </cell>
          <cell r="FD586" t="str">
            <v>Long Cycle</v>
          </cell>
          <cell r="FF586">
            <v>0</v>
          </cell>
          <cell r="FG586">
            <v>0</v>
          </cell>
        </row>
        <row r="587">
          <cell r="A587">
            <v>30882680</v>
          </cell>
          <cell r="I587" t="str">
            <v>YES</v>
          </cell>
          <cell r="J587" t="str">
            <v>30882680-</v>
          </cell>
          <cell r="K587" t="str">
            <v>51E</v>
          </cell>
          <cell r="L587">
            <v>51</v>
          </cell>
          <cell r="M587" t="str">
            <v>ST</v>
          </cell>
          <cell r="N587" t="str">
            <v>CV</v>
          </cell>
          <cell r="P587" t="str">
            <v>51 WRO</v>
          </cell>
          <cell r="Q587">
            <v>233107</v>
          </cell>
          <cell r="S587" t="str">
            <v>J1PE</v>
          </cell>
          <cell r="T587" t="str">
            <v>Jaime Pantoja-Martinez</v>
          </cell>
          <cell r="U587" t="str">
            <v>#</v>
          </cell>
          <cell r="Y587" t="str">
            <v>SOURCE ERROR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D587">
            <v>188374</v>
          </cell>
          <cell r="BE587">
            <v>-44043</v>
          </cell>
          <cell r="BI587">
            <v>41575</v>
          </cell>
          <cell r="BJ587">
            <v>41614</v>
          </cell>
          <cell r="BK587" t="str">
            <v>7-CLOSED</v>
          </cell>
          <cell r="BM587" t="str">
            <v>Brad Joaquin</v>
          </cell>
          <cell r="BN587">
            <v>1</v>
          </cell>
          <cell r="BO587">
            <v>2013</v>
          </cell>
          <cell r="BP587" t="str">
            <v>2013-4</v>
          </cell>
          <cell r="BQ587">
            <v>0</v>
          </cell>
          <cell r="BZ587">
            <v>0</v>
          </cell>
          <cell r="CC587" t="str">
            <v>TBD</v>
          </cell>
          <cell r="CD587" t="str">
            <v>CLSD</v>
          </cell>
          <cell r="CE587" t="str">
            <v>OC4 +GEP ST RD 4 FRM FRESNO TO NAVY DR</v>
          </cell>
          <cell r="CF587" t="str">
            <v>2013-10</v>
          </cell>
          <cell r="CH587" t="str">
            <v>SAN JOAQUIN COUNTY</v>
          </cell>
          <cell r="CJ587">
            <v>10</v>
          </cell>
          <cell r="CK587">
            <v>0</v>
          </cell>
          <cell r="CM587">
            <v>769</v>
          </cell>
          <cell r="CN587">
            <v>4406</v>
          </cell>
          <cell r="CO587">
            <v>9084</v>
          </cell>
          <cell r="CP587">
            <v>3028</v>
          </cell>
          <cell r="CQ587">
            <v>-61329</v>
          </cell>
          <cell r="CY587" t="str">
            <v>STOCKTON</v>
          </cell>
          <cell r="CZ587">
            <v>-44043</v>
          </cell>
          <cell r="DG587">
            <v>0</v>
          </cell>
          <cell r="DJ587">
            <v>719</v>
          </cell>
          <cell r="DK587" t="str">
            <v>2013-12</v>
          </cell>
          <cell r="DL587">
            <v>1</v>
          </cell>
          <cell r="DM587">
            <v>0</v>
          </cell>
          <cell r="DN587" t="str">
            <v>A</v>
          </cell>
          <cell r="DO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EA587">
            <v>0</v>
          </cell>
          <cell r="EB587">
            <v>41264</v>
          </cell>
          <cell r="EC587" t="str">
            <v>Keith W Whitfield</v>
          </cell>
          <cell r="EG587" t="str">
            <v>GD</v>
          </cell>
          <cell r="EH587">
            <v>188374</v>
          </cell>
          <cell r="EI587">
            <v>95206</v>
          </cell>
          <cell r="EJ587" t="str">
            <v>HIDE</v>
          </cell>
          <cell r="EK587" t="str">
            <v>Yes</v>
          </cell>
          <cell r="EM587">
            <v>0</v>
          </cell>
          <cell r="EN587">
            <v>0</v>
          </cell>
          <cell r="EP587">
            <v>0</v>
          </cell>
          <cell r="EQ587">
            <v>0</v>
          </cell>
          <cell r="ER587" t="str">
            <v>30882680: OC4 +GEP ST RD 4 FRM FRESNO TO NAVY DR</v>
          </cell>
          <cell r="ES587" t="str">
            <v>Soussane Sadre</v>
          </cell>
          <cell r="EU587">
            <v>41619</v>
          </cell>
          <cell r="EV587" t="str">
            <v>YES</v>
          </cell>
          <cell r="EW587" t="str">
            <v>NO</v>
          </cell>
          <cell r="EX587" t="str">
            <v>OK</v>
          </cell>
          <cell r="FA587" t="str">
            <v>NO</v>
          </cell>
          <cell r="FB587" t="str">
            <v>OMIT</v>
          </cell>
          <cell r="FC587" t="str">
            <v>OK</v>
          </cell>
          <cell r="FD587" t="str">
            <v>Long Cycle</v>
          </cell>
          <cell r="FF587">
            <v>0</v>
          </cell>
          <cell r="FG587">
            <v>1</v>
          </cell>
        </row>
        <row r="588">
          <cell r="A588">
            <v>30882830</v>
          </cell>
          <cell r="I588" t="str">
            <v>YES</v>
          </cell>
          <cell r="J588" t="str">
            <v>30882830-</v>
          </cell>
          <cell r="K588" t="str">
            <v>50E</v>
          </cell>
          <cell r="L588">
            <v>50</v>
          </cell>
          <cell r="M588" t="str">
            <v>EB</v>
          </cell>
          <cell r="N588" t="str">
            <v>BA</v>
          </cell>
          <cell r="P588" t="str">
            <v>50E Reliability: Valves</v>
          </cell>
          <cell r="Q588">
            <v>27764</v>
          </cell>
          <cell r="S588" t="str">
            <v>KWL7</v>
          </cell>
          <cell r="T588" t="str">
            <v>Kevin Lim</v>
          </cell>
          <cell r="U588">
            <v>41639</v>
          </cell>
          <cell r="Y588" t="str">
            <v>SOURCE ERROR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E588">
            <v>-1181</v>
          </cell>
          <cell r="BH588" t="str">
            <v>Engineering</v>
          </cell>
          <cell r="BI588">
            <v>41624</v>
          </cell>
          <cell r="BJ588">
            <v>41626</v>
          </cell>
          <cell r="BK588" t="str">
            <v>7-CLOSED</v>
          </cell>
          <cell r="BM588" t="str">
            <v>Anthony F Thompson</v>
          </cell>
          <cell r="BN588">
            <v>1</v>
          </cell>
          <cell r="BO588">
            <v>2013</v>
          </cell>
          <cell r="BP588" t="str">
            <v>2013-4</v>
          </cell>
          <cell r="BQ588">
            <v>0</v>
          </cell>
          <cell r="BS588">
            <v>0</v>
          </cell>
          <cell r="BZ588">
            <v>0</v>
          </cell>
          <cell r="CC588" t="str">
            <v>TBD</v>
          </cell>
          <cell r="CD588" t="str">
            <v>CLSD</v>
          </cell>
          <cell r="CE588" t="str">
            <v>*CANC*VALVE R-70, LINCLN &amp; MCARTHUR*CANC</v>
          </cell>
          <cell r="CF588" t="str">
            <v>2013-12</v>
          </cell>
          <cell r="CH588" t="str">
            <v>ALAMEDA COUNTY</v>
          </cell>
          <cell r="CJ588">
            <v>3</v>
          </cell>
          <cell r="CQ588">
            <v>-1181</v>
          </cell>
          <cell r="CY588" t="str">
            <v>OAKLAND</v>
          </cell>
          <cell r="CZ588">
            <v>-1181</v>
          </cell>
          <cell r="DG588">
            <v>0</v>
          </cell>
          <cell r="DJ588">
            <v>0</v>
          </cell>
          <cell r="DK588" t="str">
            <v>2013-12</v>
          </cell>
          <cell r="DL588">
            <v>1</v>
          </cell>
          <cell r="DM588">
            <v>0</v>
          </cell>
          <cell r="DN588" t="str">
            <v>A</v>
          </cell>
          <cell r="DO588">
            <v>0</v>
          </cell>
          <cell r="DV588">
            <v>0</v>
          </cell>
          <cell r="DW588">
            <v>0</v>
          </cell>
          <cell r="DX588">
            <v>0</v>
          </cell>
          <cell r="EB588">
            <v>41262</v>
          </cell>
          <cell r="EC588" t="str">
            <v>Ralph Wilson</v>
          </cell>
          <cell r="EG588" t="str">
            <v>GD.VALV.EMER.02621</v>
          </cell>
          <cell r="EI588">
            <v>94601</v>
          </cell>
          <cell r="EJ588" t="str">
            <v>HIDE</v>
          </cell>
          <cell r="EK588" t="str">
            <v>Yes</v>
          </cell>
          <cell r="EM588">
            <v>0</v>
          </cell>
          <cell r="EN588">
            <v>0</v>
          </cell>
          <cell r="EQ588">
            <v>0</v>
          </cell>
          <cell r="ER588" t="str">
            <v>30882830: *CANC*VALVE R-70, LINCLN &amp; MCARTHUR*CANC</v>
          </cell>
          <cell r="ES588" t="str">
            <v>Soussane Sadre</v>
          </cell>
          <cell r="EU588">
            <v>41794</v>
          </cell>
          <cell r="EV588" t="str">
            <v>NO</v>
          </cell>
          <cell r="EW588" t="str">
            <v>NO</v>
          </cell>
          <cell r="EX588" t="str">
            <v>OK</v>
          </cell>
          <cell r="FA588" t="str">
            <v>NO</v>
          </cell>
          <cell r="FB588" t="str">
            <v>OMIT</v>
          </cell>
          <cell r="FC588" t="str">
            <v>OK</v>
          </cell>
          <cell r="FD588" t="str">
            <v>Long Cycle</v>
          </cell>
          <cell r="FF588">
            <v>0</v>
          </cell>
          <cell r="FG588">
            <v>0</v>
          </cell>
        </row>
        <row r="589">
          <cell r="A589">
            <v>30882883</v>
          </cell>
          <cell r="G589">
            <v>0</v>
          </cell>
          <cell r="I589" t="str">
            <v>YES</v>
          </cell>
          <cell r="J589" t="str">
            <v>30882883-</v>
          </cell>
          <cell r="K589" t="str">
            <v>47C</v>
          </cell>
          <cell r="L589">
            <v>47</v>
          </cell>
          <cell r="M589" t="str">
            <v>DI</v>
          </cell>
          <cell r="N589" t="str">
            <v>BA</v>
          </cell>
          <cell r="P589" t="str">
            <v>47 Capacity</v>
          </cell>
          <cell r="Q589">
            <v>1</v>
          </cell>
          <cell r="S589" t="str">
            <v>JMEF</v>
          </cell>
          <cell r="T589" t="str">
            <v>Jim Evans</v>
          </cell>
          <cell r="U589">
            <v>41180</v>
          </cell>
          <cell r="Y589" t="str">
            <v>SOURCE ERROR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H589" t="str">
            <v>PM</v>
          </cell>
          <cell r="BK589" t="str">
            <v>7-CLOSED</v>
          </cell>
          <cell r="BM589" t="str">
            <v>Corine Wilson</v>
          </cell>
          <cell r="BN589">
            <v>1</v>
          </cell>
          <cell r="BQ589">
            <v>0</v>
          </cell>
          <cell r="BS589">
            <v>0</v>
          </cell>
          <cell r="BZ589">
            <v>0</v>
          </cell>
          <cell r="CC589" t="str">
            <v>Cancelled</v>
          </cell>
          <cell r="CD589" t="str">
            <v>CLSD</v>
          </cell>
          <cell r="CE589" t="str">
            <v>*CANC* NEW DR STATION, EMPIRE AV BRNTWD</v>
          </cell>
          <cell r="CH589" t="str">
            <v>CONTRA COSTA COUNTY</v>
          </cell>
          <cell r="CJ589">
            <v>3</v>
          </cell>
          <cell r="CY589" t="str">
            <v>BRENTWOOD</v>
          </cell>
          <cell r="DG589">
            <v>0</v>
          </cell>
          <cell r="DJ589">
            <v>0</v>
          </cell>
          <cell r="DL589">
            <v>1</v>
          </cell>
          <cell r="DM589">
            <v>0</v>
          </cell>
          <cell r="DN589" t="str">
            <v>A</v>
          </cell>
          <cell r="DO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EB589">
            <v>41644</v>
          </cell>
          <cell r="EC589" t="str">
            <v>Michael Coakley</v>
          </cell>
          <cell r="EG589" t="str">
            <v>GD.PHYS.ANTI.0058.0D11</v>
          </cell>
          <cell r="EI589">
            <v>94513</v>
          </cell>
          <cell r="EJ589" t="str">
            <v>HIDE</v>
          </cell>
          <cell r="EK589" t="str">
            <v>Yes</v>
          </cell>
          <cell r="EL589">
            <v>0</v>
          </cell>
          <cell r="EM589">
            <v>0</v>
          </cell>
          <cell r="EN589">
            <v>0</v>
          </cell>
          <cell r="ER589" t="str">
            <v>30882883: *CANC* NEW DR STATION, EMPIRE AV BRNTWD</v>
          </cell>
          <cell r="ES589" t="str">
            <v>Soussane Sadre</v>
          </cell>
          <cell r="EU589">
            <v>41644</v>
          </cell>
          <cell r="EV589" t="str">
            <v>NO</v>
          </cell>
          <cell r="EW589" t="str">
            <v>NO</v>
          </cell>
          <cell r="EX589" t="str">
            <v>OK</v>
          </cell>
          <cell r="FA589" t="str">
            <v>NO</v>
          </cell>
          <cell r="FB589" t="str">
            <v>OMIT</v>
          </cell>
          <cell r="FC589" t="str">
            <v>NO CONST DATES</v>
          </cell>
          <cell r="FD589" t="str">
            <v>Long Cycle</v>
          </cell>
          <cell r="FF589">
            <v>0</v>
          </cell>
          <cell r="FG589">
            <v>0</v>
          </cell>
        </row>
        <row r="590">
          <cell r="A590">
            <v>30882884</v>
          </cell>
          <cell r="G590">
            <v>0</v>
          </cell>
          <cell r="I590" t="str">
            <v>YES</v>
          </cell>
          <cell r="J590" t="str">
            <v>30882884-</v>
          </cell>
          <cell r="K590" t="str">
            <v>47B</v>
          </cell>
          <cell r="L590">
            <v>47</v>
          </cell>
          <cell r="M590" t="str">
            <v>DI</v>
          </cell>
          <cell r="N590" t="str">
            <v>BA</v>
          </cell>
          <cell r="P590" t="str">
            <v>47 Capacity</v>
          </cell>
          <cell r="Q590">
            <v>209936</v>
          </cell>
          <cell r="S590" t="str">
            <v>JMEF</v>
          </cell>
          <cell r="T590" t="str">
            <v>Jim Evans</v>
          </cell>
          <cell r="U590">
            <v>41089</v>
          </cell>
          <cell r="Y590" t="str">
            <v>SOURCE ERROR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D590">
            <v>253244</v>
          </cell>
          <cell r="BH590" t="str">
            <v>PM</v>
          </cell>
          <cell r="BK590" t="str">
            <v>7-CLOSED</v>
          </cell>
          <cell r="BM590" t="str">
            <v>Corine Wilson</v>
          </cell>
          <cell r="BN590">
            <v>1</v>
          </cell>
          <cell r="BQ590">
            <v>0</v>
          </cell>
          <cell r="BS590">
            <v>0</v>
          </cell>
          <cell r="BZ590">
            <v>0</v>
          </cell>
          <cell r="CC590" t="str">
            <v>Cancelled</v>
          </cell>
          <cell r="CD590" t="str">
            <v>CLSD</v>
          </cell>
          <cell r="CE590" t="str">
            <v>R* MAIN EXTENSION, EMPIRE AVE , BRENTWOO</v>
          </cell>
          <cell r="CH590" t="str">
            <v>CONTRA COSTA COUNTY</v>
          </cell>
          <cell r="CJ590">
            <v>3</v>
          </cell>
          <cell r="CK590">
            <v>0</v>
          </cell>
          <cell r="CY590" t="str">
            <v>BRENTWOOD</v>
          </cell>
          <cell r="DG590">
            <v>0</v>
          </cell>
          <cell r="DJ590">
            <v>0</v>
          </cell>
          <cell r="DL590">
            <v>1</v>
          </cell>
          <cell r="DM590">
            <v>0</v>
          </cell>
          <cell r="DN590" t="str">
            <v>A</v>
          </cell>
          <cell r="DO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EB590">
            <v>40978</v>
          </cell>
          <cell r="EC590" t="str">
            <v>Michael Coakley</v>
          </cell>
          <cell r="EG590" t="str">
            <v>GD.PHYS.ANTI.0058.0F11</v>
          </cell>
          <cell r="EH590">
            <v>253244</v>
          </cell>
          <cell r="EI590">
            <v>94513</v>
          </cell>
          <cell r="EJ590" t="str">
            <v>HIDE</v>
          </cell>
          <cell r="EK590" t="str">
            <v>Yes</v>
          </cell>
          <cell r="EL590">
            <v>0</v>
          </cell>
          <cell r="EM590">
            <v>0</v>
          </cell>
          <cell r="EN590">
            <v>0</v>
          </cell>
          <cell r="EP590">
            <v>0</v>
          </cell>
          <cell r="ER590" t="str">
            <v>30882884: R* MAIN EXTENSION, EMPIRE AVE , BRENTWOO</v>
          </cell>
          <cell r="ES590" t="str">
            <v>Soussane Sadre</v>
          </cell>
          <cell r="EU590">
            <v>41222</v>
          </cell>
          <cell r="EV590" t="str">
            <v>YES</v>
          </cell>
          <cell r="EW590" t="str">
            <v>NO</v>
          </cell>
          <cell r="EX590" t="str">
            <v>OK</v>
          </cell>
          <cell r="FA590" t="str">
            <v>NO</v>
          </cell>
          <cell r="FB590" t="str">
            <v>OMIT</v>
          </cell>
          <cell r="FC590" t="str">
            <v>NO CONST DATES</v>
          </cell>
          <cell r="FD590" t="str">
            <v>Long Cycle</v>
          </cell>
          <cell r="FF590">
            <v>0</v>
          </cell>
          <cell r="FG590">
            <v>1</v>
          </cell>
        </row>
        <row r="591">
          <cell r="A591">
            <v>30882885</v>
          </cell>
          <cell r="G591">
            <v>0</v>
          </cell>
          <cell r="I591" t="str">
            <v>YES</v>
          </cell>
          <cell r="J591" t="str">
            <v>30882885-</v>
          </cell>
          <cell r="K591" t="str">
            <v>47B</v>
          </cell>
          <cell r="L591">
            <v>47</v>
          </cell>
          <cell r="M591" t="str">
            <v>DI</v>
          </cell>
          <cell r="N591" t="str">
            <v>BA</v>
          </cell>
          <cell r="P591" t="str">
            <v>47 Capacity</v>
          </cell>
          <cell r="Q591">
            <v>345354</v>
          </cell>
          <cell r="S591" t="str">
            <v>JMEF</v>
          </cell>
          <cell r="T591" t="str">
            <v>Jim Evans</v>
          </cell>
          <cell r="U591">
            <v>41089</v>
          </cell>
          <cell r="Y591" t="str">
            <v>SOURCE ERROR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D591">
            <v>236887</v>
          </cell>
          <cell r="BE591">
            <v>926</v>
          </cell>
          <cell r="BH591" t="str">
            <v>PM</v>
          </cell>
          <cell r="BK591" t="str">
            <v>7-CLOSED</v>
          </cell>
          <cell r="BM591" t="str">
            <v>Corine Wilson</v>
          </cell>
          <cell r="BN591">
            <v>1</v>
          </cell>
          <cell r="BQ591">
            <v>0</v>
          </cell>
          <cell r="BS591">
            <v>0</v>
          </cell>
          <cell r="BZ591">
            <v>0</v>
          </cell>
          <cell r="CC591" t="str">
            <v>Pre 2014</v>
          </cell>
          <cell r="CD591" t="str">
            <v>CLSD</v>
          </cell>
          <cell r="CE591" t="str">
            <v>SAND CREEK RDMAIN EXTENSION, BRENTWOO</v>
          </cell>
          <cell r="CH591" t="str">
            <v>CONTRA COSTA COUNTY</v>
          </cell>
          <cell r="CJ591">
            <v>3</v>
          </cell>
          <cell r="CK591">
            <v>0</v>
          </cell>
          <cell r="CR591">
            <v>926</v>
          </cell>
          <cell r="CY591" t="str">
            <v>BRENTWOOD</v>
          </cell>
          <cell r="CZ591">
            <v>926</v>
          </cell>
          <cell r="DG591">
            <v>0</v>
          </cell>
          <cell r="DJ591">
            <v>0</v>
          </cell>
          <cell r="DL591">
            <v>1</v>
          </cell>
          <cell r="DM591">
            <v>0</v>
          </cell>
          <cell r="DN591" t="str">
            <v>A</v>
          </cell>
          <cell r="DO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EB591">
            <v>41013</v>
          </cell>
          <cell r="EC591" t="str">
            <v>Michael Coakley</v>
          </cell>
          <cell r="EG591" t="str">
            <v>GD.PHYS.ANTI.0058.0F16</v>
          </cell>
          <cell r="EH591">
            <v>236887</v>
          </cell>
          <cell r="EI591">
            <v>94513</v>
          </cell>
          <cell r="EJ591" t="str">
            <v>HIDE</v>
          </cell>
          <cell r="EK591" t="str">
            <v>Yes</v>
          </cell>
          <cell r="EL591">
            <v>0</v>
          </cell>
          <cell r="EM591">
            <v>0</v>
          </cell>
          <cell r="EN591">
            <v>0</v>
          </cell>
          <cell r="EP591">
            <v>0</v>
          </cell>
          <cell r="EQ591">
            <v>0</v>
          </cell>
          <cell r="ER591" t="str">
            <v>30882885: SAND CREEK RDMAIN EXTENSION, BRENTWOO</v>
          </cell>
          <cell r="ES591" t="str">
            <v>Soussane Sadre</v>
          </cell>
          <cell r="EU591">
            <v>41120</v>
          </cell>
          <cell r="EV591" t="str">
            <v>YES</v>
          </cell>
          <cell r="EW591" t="str">
            <v>YES</v>
          </cell>
          <cell r="EX591" t="str">
            <v>OVER</v>
          </cell>
          <cell r="FA591" t="str">
            <v>NO</v>
          </cell>
          <cell r="FB591" t="str">
            <v>OMIT</v>
          </cell>
          <cell r="FC591" t="str">
            <v>NO CONST DATES</v>
          </cell>
          <cell r="FD591" t="str">
            <v>Long Cycle</v>
          </cell>
          <cell r="FF591">
            <v>1</v>
          </cell>
          <cell r="FG591">
            <v>1</v>
          </cell>
        </row>
        <row r="592">
          <cell r="A592">
            <v>30882897</v>
          </cell>
          <cell r="I592" t="str">
            <v>YES</v>
          </cell>
          <cell r="J592" t="str">
            <v>30882897-60</v>
          </cell>
          <cell r="K592" t="str">
            <v>50E</v>
          </cell>
          <cell r="L592">
            <v>50</v>
          </cell>
          <cell r="M592" t="str">
            <v>EB</v>
          </cell>
          <cell r="N592" t="str">
            <v>BA</v>
          </cell>
          <cell r="O592" t="str">
            <v>NA</v>
          </cell>
          <cell r="P592" t="str">
            <v>50E Reliability: Valves</v>
          </cell>
          <cell r="Q592">
            <v>27118</v>
          </cell>
          <cell r="R592">
            <v>27118</v>
          </cell>
          <cell r="S592" t="str">
            <v>J5DY</v>
          </cell>
          <cell r="T592" t="str">
            <v>Jeremy Dong</v>
          </cell>
          <cell r="U592">
            <v>41639</v>
          </cell>
          <cell r="V592" t="str">
            <v>Justin Lloyd Woods</v>
          </cell>
          <cell r="W592" t="str">
            <v>Herman Donesa Gregorio III</v>
          </cell>
          <cell r="X592">
            <v>40906</v>
          </cell>
          <cell r="Y592" t="str">
            <v>SOURCE ERROR</v>
          </cell>
          <cell r="AB592">
            <v>24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2</v>
          </cell>
          <cell r="BD592">
            <v>978</v>
          </cell>
          <cell r="BE592">
            <v>185</v>
          </cell>
          <cell r="BF592">
            <v>40906</v>
          </cell>
          <cell r="BG592">
            <v>40828</v>
          </cell>
          <cell r="BH592" t="str">
            <v>Other</v>
          </cell>
          <cell r="BI592">
            <v>40828</v>
          </cell>
          <cell r="BJ592">
            <v>40906</v>
          </cell>
          <cell r="BK592" t="str">
            <v>4-CONSTRUCTION READY</v>
          </cell>
          <cell r="BL592" t="str">
            <v>READY</v>
          </cell>
          <cell r="BM592" t="str">
            <v>Anthony F Thompson</v>
          </cell>
          <cell r="BN592">
            <v>1</v>
          </cell>
          <cell r="BO592">
            <v>2011</v>
          </cell>
          <cell r="BP592" t="str">
            <v>2011-4</v>
          </cell>
          <cell r="BQ592">
            <v>0</v>
          </cell>
          <cell r="BS592">
            <v>0</v>
          </cell>
          <cell r="BZ592">
            <v>0</v>
          </cell>
          <cell r="CC592" t="str">
            <v>TBD</v>
          </cell>
          <cell r="CD592" t="str">
            <v>UNSC</v>
          </cell>
          <cell r="CE592" t="str">
            <v>GP VLVY-90 MAYBELL &amp; MACARTHUR, OAK(R)</v>
          </cell>
          <cell r="CF592" t="str">
            <v>2011-10</v>
          </cell>
          <cell r="CH592" t="str">
            <v>ALAMEDA COUNTY</v>
          </cell>
          <cell r="CJ592">
            <v>3</v>
          </cell>
          <cell r="CK592">
            <v>0</v>
          </cell>
          <cell r="CL592">
            <v>2.6</v>
          </cell>
          <cell r="CR592">
            <v>185</v>
          </cell>
          <cell r="CY592" t="str">
            <v>OAKLAND</v>
          </cell>
          <cell r="CZ592">
            <v>185</v>
          </cell>
          <cell r="DG592">
            <v>0</v>
          </cell>
          <cell r="DJ592">
            <v>0</v>
          </cell>
          <cell r="DK592" t="str">
            <v>2011-12</v>
          </cell>
          <cell r="DL592">
            <v>1</v>
          </cell>
          <cell r="DM592">
            <v>0</v>
          </cell>
          <cell r="DN592" t="str">
            <v>A</v>
          </cell>
          <cell r="DO592">
            <v>0</v>
          </cell>
          <cell r="DV592">
            <v>0</v>
          </cell>
          <cell r="DW592">
            <v>0</v>
          </cell>
          <cell r="DX592">
            <v>0</v>
          </cell>
          <cell r="EB592">
            <v>41290</v>
          </cell>
          <cell r="EC592" t="str">
            <v>Tommy L Moreno</v>
          </cell>
          <cell r="EG592" t="str">
            <v>GD.VALV.EMER.02730</v>
          </cell>
          <cell r="EH592">
            <v>978</v>
          </cell>
          <cell r="EI592">
            <v>94601</v>
          </cell>
          <cell r="EJ592" t="str">
            <v>HIDE</v>
          </cell>
          <cell r="EK592" t="str">
            <v>Yes</v>
          </cell>
          <cell r="EM592">
            <v>0</v>
          </cell>
          <cell r="EN592">
            <v>0</v>
          </cell>
          <cell r="EP592">
            <v>0</v>
          </cell>
          <cell r="EQ592">
            <v>0</v>
          </cell>
          <cell r="ER592" t="str">
            <v>30882897: GP VLVY-90 MAYBELL &amp; MACARTHUR, OAK(R)</v>
          </cell>
          <cell r="ES592" t="str">
            <v>Soussane Sadre</v>
          </cell>
          <cell r="EV592" t="str">
            <v>YES</v>
          </cell>
          <cell r="EW592" t="str">
            <v>YES</v>
          </cell>
          <cell r="EX592" t="str">
            <v>OVER</v>
          </cell>
          <cell r="FA592" t="str">
            <v>NO</v>
          </cell>
          <cell r="FB592" t="str">
            <v>OMIT</v>
          </cell>
          <cell r="FC592" t="str">
            <v>OK</v>
          </cell>
          <cell r="FD592" t="str">
            <v>Long Cycle</v>
          </cell>
          <cell r="FF592">
            <v>1</v>
          </cell>
          <cell r="FG592">
            <v>1</v>
          </cell>
        </row>
        <row r="593">
          <cell r="A593">
            <v>30882949</v>
          </cell>
          <cell r="I593" t="str">
            <v>YES</v>
          </cell>
          <cell r="J593" t="str">
            <v>30882949-</v>
          </cell>
          <cell r="K593" t="str">
            <v>29D</v>
          </cell>
          <cell r="L593">
            <v>29</v>
          </cell>
          <cell r="M593" t="str">
            <v>DA</v>
          </cell>
          <cell r="N593" t="str">
            <v>CC</v>
          </cell>
          <cell r="P593" t="str">
            <v>29D New Business</v>
          </cell>
          <cell r="Q593">
            <v>222241</v>
          </cell>
          <cell r="S593" t="str">
            <v>OCF1</v>
          </cell>
          <cell r="T593" t="str">
            <v>Osvaldo Flores</v>
          </cell>
          <cell r="U593" t="str">
            <v>#</v>
          </cell>
          <cell r="Y593" t="str">
            <v>SOURCE ERROR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D593">
            <v>337594</v>
          </cell>
          <cell r="BE593">
            <v>2889</v>
          </cell>
          <cell r="BI593">
            <v>41225</v>
          </cell>
          <cell r="BJ593">
            <v>41228</v>
          </cell>
          <cell r="BK593" t="str">
            <v>6-CLOSEOUT</v>
          </cell>
          <cell r="BL593" t="str">
            <v>READY</v>
          </cell>
          <cell r="BM593" t="str">
            <v>Osvaldo Flores</v>
          </cell>
          <cell r="BN593">
            <v>1</v>
          </cell>
          <cell r="BO593">
            <v>2012</v>
          </cell>
          <cell r="BP593" t="str">
            <v>2012-4</v>
          </cell>
          <cell r="BQ593">
            <v>0</v>
          </cell>
          <cell r="CC593" t="str">
            <v>TBD</v>
          </cell>
          <cell r="CD593" t="str">
            <v>DOCC</v>
          </cell>
          <cell r="CE593" t="str">
            <v>OC2  AD 635-685 SAN ANTONIO RD MTN VIEW</v>
          </cell>
          <cell r="CF593" t="str">
            <v>2012-11</v>
          </cell>
          <cell r="CH593" t="str">
            <v>SANTA CLARA COUNTY</v>
          </cell>
          <cell r="CJ593">
            <v>3</v>
          </cell>
          <cell r="CK593">
            <v>0</v>
          </cell>
          <cell r="CM593">
            <v>2097</v>
          </cell>
          <cell r="CO593">
            <v>792</v>
          </cell>
          <cell r="CY593" t="str">
            <v>MOUNTAIN VIEW</v>
          </cell>
          <cell r="CZ593">
            <v>2889</v>
          </cell>
          <cell r="DJ593">
            <v>0</v>
          </cell>
          <cell r="DK593" t="str">
            <v>2012-11</v>
          </cell>
          <cell r="DL593">
            <v>1</v>
          </cell>
          <cell r="DM593">
            <v>0</v>
          </cell>
          <cell r="DN593" t="str">
            <v>A</v>
          </cell>
          <cell r="DO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EB593">
            <v>41061</v>
          </cell>
          <cell r="EC593" t="str">
            <v>Erin Straub</v>
          </cell>
          <cell r="EG593" t="str">
            <v>GD</v>
          </cell>
          <cell r="EH593">
            <v>337594</v>
          </cell>
          <cell r="EI593">
            <v>94040</v>
          </cell>
          <cell r="EJ593" t="str">
            <v>HIDE</v>
          </cell>
          <cell r="EK593" t="str">
            <v>Yes</v>
          </cell>
          <cell r="EM593">
            <v>0</v>
          </cell>
          <cell r="EN593">
            <v>0</v>
          </cell>
          <cell r="EP593">
            <v>0</v>
          </cell>
          <cell r="EQ593">
            <v>0</v>
          </cell>
          <cell r="ER593" t="str">
            <v>30882949: OC2  AD 635-685 SAN ANTONIO RD MTN VIEW</v>
          </cell>
          <cell r="EU593">
            <v>41228</v>
          </cell>
          <cell r="EV593" t="str">
            <v>YES</v>
          </cell>
          <cell r="EW593" t="str">
            <v>YES</v>
          </cell>
          <cell r="EX593" t="str">
            <v>OVER</v>
          </cell>
          <cell r="FA593" t="str">
            <v>NO</v>
          </cell>
          <cell r="FB593" t="str">
            <v>OMIT</v>
          </cell>
          <cell r="FC593" t="str">
            <v>OK</v>
          </cell>
          <cell r="FD593" t="str">
            <v>Long Cycle</v>
          </cell>
          <cell r="FF593">
            <v>1</v>
          </cell>
          <cell r="FG593">
            <v>1</v>
          </cell>
        </row>
        <row r="594">
          <cell r="A594">
            <v>30883290</v>
          </cell>
          <cell r="G594">
            <v>0</v>
          </cell>
          <cell r="I594" t="str">
            <v>YES</v>
          </cell>
          <cell r="J594" t="str">
            <v>30883290-</v>
          </cell>
          <cell r="K594" t="str">
            <v>47B</v>
          </cell>
          <cell r="L594">
            <v>47</v>
          </cell>
          <cell r="M594" t="str">
            <v>DA</v>
          </cell>
          <cell r="N594" t="str">
            <v>CC</v>
          </cell>
          <cell r="P594" t="str">
            <v>47 Capacity</v>
          </cell>
          <cell r="Q594">
            <v>101261</v>
          </cell>
          <cell r="S594" t="str">
            <v>PRE2</v>
          </cell>
          <cell r="T594" t="str">
            <v>Paul Espinola</v>
          </cell>
          <cell r="U594">
            <v>41090</v>
          </cell>
          <cell r="Y594" t="str">
            <v>SOURCE ERROR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D594">
            <v>180281</v>
          </cell>
          <cell r="BE594">
            <v>249</v>
          </cell>
          <cell r="BH594" t="str">
            <v>PM</v>
          </cell>
          <cell r="BK594" t="str">
            <v>6-CLOSEOUT</v>
          </cell>
          <cell r="BL594" t="str">
            <v>READY</v>
          </cell>
          <cell r="BM594" t="str">
            <v>Anthony Kwong</v>
          </cell>
          <cell r="BN594">
            <v>1</v>
          </cell>
          <cell r="BQ594">
            <v>0</v>
          </cell>
          <cell r="BS594">
            <v>0</v>
          </cell>
          <cell r="BZ594">
            <v>0</v>
          </cell>
          <cell r="CC594" t="str">
            <v>Pre 2014</v>
          </cell>
          <cell r="CD594" t="str">
            <v>DOCC</v>
          </cell>
          <cell r="CE594" t="str">
            <v>OC2  4" BACKTIE ON KENNEDY RD LOS GATOS</v>
          </cell>
          <cell r="CH594" t="str">
            <v>SANTA CLARA COUNTY</v>
          </cell>
          <cell r="CJ594">
            <v>3</v>
          </cell>
          <cell r="CK594">
            <v>0</v>
          </cell>
          <cell r="CM594">
            <v>249</v>
          </cell>
          <cell r="CY594" t="str">
            <v>LOS GATOS</v>
          </cell>
          <cell r="CZ594">
            <v>249</v>
          </cell>
          <cell r="DG594">
            <v>0</v>
          </cell>
          <cell r="DJ594">
            <v>0</v>
          </cell>
          <cell r="DL594">
            <v>1</v>
          </cell>
          <cell r="DM594">
            <v>0</v>
          </cell>
          <cell r="DN594" t="str">
            <v>A</v>
          </cell>
          <cell r="DO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EB594">
            <v>40983</v>
          </cell>
          <cell r="EC594" t="str">
            <v>Michelle Keys</v>
          </cell>
          <cell r="EG594" t="str">
            <v>GD.PHYS.3474.00F3.0012</v>
          </cell>
          <cell r="EH594">
            <v>180281</v>
          </cell>
          <cell r="EI594">
            <v>95030</v>
          </cell>
          <cell r="EJ594" t="str">
            <v>HIDE</v>
          </cell>
          <cell r="EK594" t="str">
            <v>Yes</v>
          </cell>
          <cell r="EL594">
            <v>0</v>
          </cell>
          <cell r="EM594">
            <v>0</v>
          </cell>
          <cell r="EN594">
            <v>0</v>
          </cell>
          <cell r="EP594">
            <v>0</v>
          </cell>
          <cell r="EQ594">
            <v>0</v>
          </cell>
          <cell r="ER594" t="str">
            <v>30883290: OC2  4" BACKTIE ON KENNEDY RD LOS GATOS</v>
          </cell>
          <cell r="ES594" t="str">
            <v>Soussane Sadre</v>
          </cell>
          <cell r="EU594">
            <v>41166</v>
          </cell>
          <cell r="EV594" t="str">
            <v>YES</v>
          </cell>
          <cell r="EW594" t="str">
            <v>YES</v>
          </cell>
          <cell r="EX594" t="str">
            <v>OVER</v>
          </cell>
          <cell r="FA594" t="str">
            <v>NO</v>
          </cell>
          <cell r="FB594" t="str">
            <v>OMIT</v>
          </cell>
          <cell r="FC594" t="str">
            <v>NO CONST DATES</v>
          </cell>
          <cell r="FD594" t="str">
            <v>Long Cycle</v>
          </cell>
          <cell r="FE594">
            <v>579.5</v>
          </cell>
          <cell r="FF594">
            <v>1</v>
          </cell>
          <cell r="FG594">
            <v>1</v>
          </cell>
        </row>
        <row r="595">
          <cell r="A595">
            <v>30883590</v>
          </cell>
          <cell r="I595" t="str">
            <v>NO</v>
          </cell>
          <cell r="J595" t="str">
            <v>30883590-</v>
          </cell>
          <cell r="K595" t="str">
            <v>29M</v>
          </cell>
          <cell r="L595">
            <v>29</v>
          </cell>
          <cell r="M595" t="str">
            <v>PN</v>
          </cell>
          <cell r="N595" t="str">
            <v>CC</v>
          </cell>
          <cell r="Q595">
            <v>1</v>
          </cell>
          <cell r="S595" t="str">
            <v>SXT2</v>
          </cell>
          <cell r="T595" t="str">
            <v>Sossik Tarverdian</v>
          </cell>
          <cell r="U595">
            <v>40725</v>
          </cell>
          <cell r="Y595" t="str">
            <v>SOURCE ERROR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D595">
            <v>1506</v>
          </cell>
          <cell r="BE595">
            <v>1506</v>
          </cell>
          <cell r="BH595" t="str">
            <v>Engineering</v>
          </cell>
          <cell r="BI595">
            <v>40844</v>
          </cell>
          <cell r="BJ595">
            <v>40844</v>
          </cell>
          <cell r="BK595" t="str">
            <v>6-CLOSEOUT</v>
          </cell>
          <cell r="BL595" t="str">
            <v>READY</v>
          </cell>
          <cell r="BN595">
            <v>1</v>
          </cell>
          <cell r="BO595">
            <v>2011</v>
          </cell>
          <cell r="BP595" t="str">
            <v>2011-4</v>
          </cell>
          <cell r="BQ595">
            <v>0</v>
          </cell>
          <cell r="CC595" t="str">
            <v>TBD</v>
          </cell>
          <cell r="CD595" t="str">
            <v>DOCC</v>
          </cell>
          <cell r="CE595" t="str">
            <v>GP 142 ALMENDRAL AVE ATHERTON</v>
          </cell>
          <cell r="CF595" t="str">
            <v>2011-10</v>
          </cell>
          <cell r="CH595" t="str">
            <v>SAN MATEO COUNTY</v>
          </cell>
          <cell r="CJ595">
            <v>3</v>
          </cell>
          <cell r="CK595">
            <v>0</v>
          </cell>
          <cell r="CP595">
            <v>1506</v>
          </cell>
          <cell r="CY595" t="str">
            <v>ATHERTON</v>
          </cell>
          <cell r="CZ595">
            <v>1506</v>
          </cell>
          <cell r="DJ595">
            <v>0</v>
          </cell>
          <cell r="DK595" t="str">
            <v>2011-10</v>
          </cell>
          <cell r="DL595">
            <v>1</v>
          </cell>
          <cell r="DM595">
            <v>0</v>
          </cell>
          <cell r="DN595" t="str">
            <v>A</v>
          </cell>
          <cell r="DO595">
            <v>0</v>
          </cell>
          <cell r="DV595">
            <v>0</v>
          </cell>
          <cell r="DW595">
            <v>0</v>
          </cell>
          <cell r="DY595">
            <v>0</v>
          </cell>
          <cell r="EC595" t="str">
            <v>Mike Edward Kerans</v>
          </cell>
          <cell r="EG595" t="str">
            <v>GD</v>
          </cell>
          <cell r="EH595">
            <v>1506</v>
          </cell>
          <cell r="EI595">
            <v>94027</v>
          </cell>
          <cell r="EJ595" t="str">
            <v>HIDE</v>
          </cell>
          <cell r="EK595" t="str">
            <v>No</v>
          </cell>
          <cell r="EM595">
            <v>0</v>
          </cell>
          <cell r="EN595">
            <v>0</v>
          </cell>
          <cell r="EP595">
            <v>0</v>
          </cell>
          <cell r="EQ595">
            <v>0</v>
          </cell>
          <cell r="ER595" t="str">
            <v>30883590: GP 142 ALMENDRAL AVE ATHERTON</v>
          </cell>
          <cell r="EU595">
            <v>40836</v>
          </cell>
          <cell r="EV595" t="str">
            <v>YES</v>
          </cell>
          <cell r="EW595" t="str">
            <v>YES</v>
          </cell>
          <cell r="EX595" t="str">
            <v>OVER</v>
          </cell>
          <cell r="FA595" t="str">
            <v>NO</v>
          </cell>
          <cell r="FB595" t="str">
            <v>OMIT</v>
          </cell>
          <cell r="FC595" t="str">
            <v>OK</v>
          </cell>
          <cell r="FD595" t="str">
            <v>Long Cycle</v>
          </cell>
          <cell r="FF595">
            <v>1</v>
          </cell>
          <cell r="FG595">
            <v>1</v>
          </cell>
        </row>
        <row r="596">
          <cell r="A596">
            <v>30883630</v>
          </cell>
          <cell r="I596" t="str">
            <v>YES</v>
          </cell>
          <cell r="J596" t="str">
            <v>30883630-</v>
          </cell>
          <cell r="K596" t="str">
            <v>29J</v>
          </cell>
          <cell r="L596">
            <v>29</v>
          </cell>
          <cell r="M596" t="str">
            <v>SJ</v>
          </cell>
          <cell r="N596" t="str">
            <v>CC</v>
          </cell>
          <cell r="Q596">
            <v>128215</v>
          </cell>
          <cell r="S596" t="str">
            <v>SCTA</v>
          </cell>
          <cell r="T596" t="str">
            <v>Steve Taylor</v>
          </cell>
          <cell r="U596">
            <v>41244</v>
          </cell>
          <cell r="Y596" t="str">
            <v>SOURCE ERROR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D596">
            <v>69841</v>
          </cell>
          <cell r="BE596">
            <v>1520</v>
          </cell>
          <cell r="BI596">
            <v>41271</v>
          </cell>
          <cell r="BJ596">
            <v>41639</v>
          </cell>
          <cell r="BK596" t="str">
            <v>7-CLOSED</v>
          </cell>
          <cell r="BM596" t="str">
            <v>Steve C Taylor</v>
          </cell>
          <cell r="BN596">
            <v>1</v>
          </cell>
          <cell r="BO596">
            <v>2012</v>
          </cell>
          <cell r="BP596" t="str">
            <v>2012-4</v>
          </cell>
          <cell r="BQ596">
            <v>0</v>
          </cell>
          <cell r="CC596" t="str">
            <v>TBD</v>
          </cell>
          <cell r="CD596" t="str">
            <v>CLSD</v>
          </cell>
          <cell r="CE596" t="str">
            <v>OC2  AD GEP REINHARD DRIVE SAN JOSE</v>
          </cell>
          <cell r="CF596" t="str">
            <v>2012-12</v>
          </cell>
          <cell r="CH596" t="str">
            <v>SANTA CLARA COUNTY</v>
          </cell>
          <cell r="CJ596">
            <v>3</v>
          </cell>
          <cell r="CK596">
            <v>0</v>
          </cell>
          <cell r="CP596">
            <v>603</v>
          </cell>
          <cell r="CQ596">
            <v>890</v>
          </cell>
          <cell r="CR596">
            <v>28</v>
          </cell>
          <cell r="CY596" t="str">
            <v>SAN JOSE</v>
          </cell>
          <cell r="CZ596">
            <v>1520</v>
          </cell>
          <cell r="DJ596">
            <v>0</v>
          </cell>
          <cell r="DK596" t="str">
            <v>2013-12</v>
          </cell>
          <cell r="DL596">
            <v>1</v>
          </cell>
          <cell r="DM596">
            <v>0</v>
          </cell>
          <cell r="DN596" t="str">
            <v>A</v>
          </cell>
          <cell r="DO596">
            <v>0</v>
          </cell>
          <cell r="DV596">
            <v>0</v>
          </cell>
          <cell r="DW596">
            <v>0</v>
          </cell>
          <cell r="DX596">
            <v>0</v>
          </cell>
          <cell r="EB596">
            <v>41201</v>
          </cell>
          <cell r="EC596" t="str">
            <v>Alan R Davila</v>
          </cell>
          <cell r="EG596" t="str">
            <v>GD.PHYS.CINN.3352.0H07</v>
          </cell>
          <cell r="EH596">
            <v>69841</v>
          </cell>
          <cell r="EI596">
            <v>95133</v>
          </cell>
          <cell r="EJ596" t="str">
            <v>HIDE</v>
          </cell>
          <cell r="EK596" t="str">
            <v>Yes</v>
          </cell>
          <cell r="EM596">
            <v>0</v>
          </cell>
          <cell r="EN596">
            <v>0</v>
          </cell>
          <cell r="EP596">
            <v>0</v>
          </cell>
          <cell r="EQ596">
            <v>0</v>
          </cell>
          <cell r="ER596" t="str">
            <v>30883630: OC2  AD GEP REINHARD DRIVE SAN JOSE</v>
          </cell>
          <cell r="EU596">
            <v>41274</v>
          </cell>
          <cell r="EV596" t="str">
            <v>YES</v>
          </cell>
          <cell r="EW596" t="str">
            <v>YES</v>
          </cell>
          <cell r="EX596" t="str">
            <v>OVER</v>
          </cell>
          <cell r="FA596" t="str">
            <v>NO</v>
          </cell>
          <cell r="FB596" t="str">
            <v>OMIT</v>
          </cell>
          <cell r="FC596" t="str">
            <v>OK</v>
          </cell>
          <cell r="FD596" t="str">
            <v>Long Cycle</v>
          </cell>
          <cell r="FF596">
            <v>1</v>
          </cell>
          <cell r="FG596">
            <v>1</v>
          </cell>
        </row>
        <row r="597">
          <cell r="A597">
            <v>30883644</v>
          </cell>
          <cell r="G597">
            <v>0</v>
          </cell>
          <cell r="I597" t="str">
            <v>YES</v>
          </cell>
          <cell r="J597" t="str">
            <v>30883644-</v>
          </cell>
          <cell r="K597" t="str">
            <v>50I</v>
          </cell>
          <cell r="L597">
            <v>50</v>
          </cell>
          <cell r="M597" t="str">
            <v>SA</v>
          </cell>
          <cell r="N597" t="str">
            <v>NO</v>
          </cell>
          <cell r="P597" t="str">
            <v>50I Reliability: Overbuilds</v>
          </cell>
          <cell r="Q597">
            <v>36847</v>
          </cell>
          <cell r="S597" t="str">
            <v>S6MD</v>
          </cell>
          <cell r="T597" t="str">
            <v>Sean Mann</v>
          </cell>
          <cell r="U597">
            <v>40999</v>
          </cell>
          <cell r="Y597" t="str">
            <v>SOURCE ERROR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D597">
            <v>35277</v>
          </cell>
          <cell r="BE597">
            <v>1380</v>
          </cell>
          <cell r="BH597" t="str">
            <v>Engineering</v>
          </cell>
          <cell r="BI597">
            <v>41102</v>
          </cell>
          <cell r="BJ597">
            <v>41113</v>
          </cell>
          <cell r="BK597" t="str">
            <v>7-CLOSED</v>
          </cell>
          <cell r="BM597" t="str">
            <v>Sean Mann</v>
          </cell>
          <cell r="BN597">
            <v>1</v>
          </cell>
          <cell r="BO597">
            <v>2012</v>
          </cell>
          <cell r="BP597" t="str">
            <v>2012-3</v>
          </cell>
          <cell r="BQ597">
            <v>0</v>
          </cell>
          <cell r="BS597">
            <v>0</v>
          </cell>
          <cell r="BZ597">
            <v>0</v>
          </cell>
          <cell r="CC597" t="str">
            <v>Cancelled</v>
          </cell>
          <cell r="CD597" t="str">
            <v>CLSD</v>
          </cell>
          <cell r="CE597" t="str">
            <v>OC4 C/O ALDYL-A SUN SHADOW LN-SACRAMENTO</v>
          </cell>
          <cell r="CF597" t="str">
            <v>2012-07</v>
          </cell>
          <cell r="CH597" t="str">
            <v>SACRAMENTO  COUNTY</v>
          </cell>
          <cell r="CJ597">
            <v>3</v>
          </cell>
          <cell r="CK597">
            <v>0</v>
          </cell>
          <cell r="CM597">
            <v>1380</v>
          </cell>
          <cell r="CY597" t="str">
            <v>SACRAMENTO</v>
          </cell>
          <cell r="CZ597">
            <v>1380</v>
          </cell>
          <cell r="DG597">
            <v>0</v>
          </cell>
          <cell r="DJ597">
            <v>0</v>
          </cell>
          <cell r="DK597" t="str">
            <v>2012-07</v>
          </cell>
          <cell r="DL597">
            <v>1</v>
          </cell>
          <cell r="DM597">
            <v>0</v>
          </cell>
          <cell r="DN597" t="str">
            <v>A</v>
          </cell>
          <cell r="DO597">
            <v>0</v>
          </cell>
          <cell r="DW597">
            <v>0</v>
          </cell>
          <cell r="DX597">
            <v>0</v>
          </cell>
          <cell r="DY597">
            <v>0</v>
          </cell>
          <cell r="EB597">
            <v>40994</v>
          </cell>
          <cell r="EC597" t="str">
            <v>Dwayne Lemmond</v>
          </cell>
          <cell r="EG597" t="str">
            <v>GD.PHYS.SACT.2527.0B04</v>
          </cell>
          <cell r="EH597">
            <v>35277</v>
          </cell>
          <cell r="EI597">
            <v>95812</v>
          </cell>
          <cell r="EJ597" t="str">
            <v>HIDE</v>
          </cell>
          <cell r="EK597" t="str">
            <v>Yes</v>
          </cell>
          <cell r="EL597">
            <v>0</v>
          </cell>
          <cell r="EM597">
            <v>0</v>
          </cell>
          <cell r="EN597">
            <v>0</v>
          </cell>
          <cell r="EP597">
            <v>0</v>
          </cell>
          <cell r="EQ597">
            <v>0</v>
          </cell>
          <cell r="ER597" t="str">
            <v>30883644: OC4 C/O ALDYL-A SUN SHADOW LN-SACRAMENTO</v>
          </cell>
          <cell r="ES597" t="str">
            <v>Soussane Sadre</v>
          </cell>
          <cell r="EU597">
            <v>41101</v>
          </cell>
          <cell r="EV597" t="str">
            <v>YES</v>
          </cell>
          <cell r="EW597" t="str">
            <v>YES</v>
          </cell>
          <cell r="EX597" t="str">
            <v>OVER</v>
          </cell>
          <cell r="FA597" t="str">
            <v>NO</v>
          </cell>
          <cell r="FB597" t="str">
            <v>OMIT</v>
          </cell>
          <cell r="FC597" t="str">
            <v>OK</v>
          </cell>
          <cell r="FD597" t="str">
            <v>Long Cycle</v>
          </cell>
          <cell r="FF597">
            <v>1</v>
          </cell>
          <cell r="FG597">
            <v>1</v>
          </cell>
        </row>
        <row r="598">
          <cell r="A598">
            <v>30883655</v>
          </cell>
          <cell r="I598" t="str">
            <v>YES</v>
          </cell>
          <cell r="J598" t="str">
            <v>30883655-</v>
          </cell>
          <cell r="K598" t="str">
            <v>29J</v>
          </cell>
          <cell r="L598">
            <v>29</v>
          </cell>
          <cell r="M598" t="str">
            <v>MI</v>
          </cell>
          <cell r="N598" t="str">
            <v>CC</v>
          </cell>
          <cell r="Q598">
            <v>17052</v>
          </cell>
          <cell r="S598" t="str">
            <v>VXB5</v>
          </cell>
          <cell r="T598" t="str">
            <v>Visakha Bounlutay</v>
          </cell>
          <cell r="U598" t="str">
            <v>#</v>
          </cell>
          <cell r="Y598" t="str">
            <v>SOURCE ERROR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D598">
            <v>13763</v>
          </cell>
          <cell r="BE598">
            <v>8025</v>
          </cell>
          <cell r="BI598">
            <v>11323</v>
          </cell>
          <cell r="BJ598">
            <v>11323</v>
          </cell>
          <cell r="BK598" t="str">
            <v>4-CONSTRUCTION READY</v>
          </cell>
          <cell r="BL598" t="str">
            <v>READY</v>
          </cell>
          <cell r="BM598" t="str">
            <v>Visakha Bounlutay</v>
          </cell>
          <cell r="BN598">
            <v>1</v>
          </cell>
          <cell r="BO598">
            <v>2030</v>
          </cell>
          <cell r="BP598" t="str">
            <v>2030-4</v>
          </cell>
          <cell r="BQ598">
            <v>0</v>
          </cell>
          <cell r="CC598" t="str">
            <v>TBD</v>
          </cell>
          <cell r="CD598" t="str">
            <v>UNSC</v>
          </cell>
          <cell r="CE598" t="str">
            <v>R1 AD GEP 101 GUARDINO DRIVE FREMONT</v>
          </cell>
          <cell r="CF598" t="str">
            <v>2030-12</v>
          </cell>
          <cell r="CH598" t="str">
            <v>ALAMEDA COUNTY</v>
          </cell>
          <cell r="CJ598">
            <v>6</v>
          </cell>
          <cell r="CK598">
            <v>0</v>
          </cell>
          <cell r="CO598">
            <v>8025</v>
          </cell>
          <cell r="CY598" t="str">
            <v>FREMONT</v>
          </cell>
          <cell r="CZ598">
            <v>8025</v>
          </cell>
          <cell r="DJ598">
            <v>0</v>
          </cell>
          <cell r="DK598" t="str">
            <v>2030-12</v>
          </cell>
          <cell r="DL598">
            <v>0</v>
          </cell>
          <cell r="DM598">
            <v>0</v>
          </cell>
          <cell r="DN598" t="str">
            <v>E</v>
          </cell>
          <cell r="DO598">
            <v>1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EA598">
            <v>0</v>
          </cell>
          <cell r="EB598">
            <v>41042</v>
          </cell>
          <cell r="EG598" t="str">
            <v>GD</v>
          </cell>
          <cell r="EH598">
            <v>13763</v>
          </cell>
          <cell r="EI598">
            <v>94536</v>
          </cell>
          <cell r="EJ598" t="str">
            <v>HIDE</v>
          </cell>
          <cell r="EK598" t="str">
            <v>Yes</v>
          </cell>
          <cell r="EM598">
            <v>0</v>
          </cell>
          <cell r="EN598">
            <v>0</v>
          </cell>
          <cell r="EP598">
            <v>0</v>
          </cell>
          <cell r="EQ598">
            <v>0</v>
          </cell>
          <cell r="ER598" t="str">
            <v>30883655: R1 AD GEP 101 GUARDINO DRIVE FREMONT</v>
          </cell>
          <cell r="EV598" t="str">
            <v>YES</v>
          </cell>
          <cell r="EW598" t="str">
            <v>YES</v>
          </cell>
          <cell r="EX598" t="str">
            <v>OVER</v>
          </cell>
          <cell r="FA598" t="str">
            <v>NO</v>
          </cell>
          <cell r="FB598" t="str">
            <v>PASS</v>
          </cell>
          <cell r="FC598" t="str">
            <v>OK</v>
          </cell>
          <cell r="FD598" t="str">
            <v>Long Cycle</v>
          </cell>
          <cell r="FF598">
            <v>1</v>
          </cell>
          <cell r="FG598">
            <v>1</v>
          </cell>
        </row>
        <row r="599">
          <cell r="A599">
            <v>30883821</v>
          </cell>
          <cell r="G599">
            <v>0</v>
          </cell>
          <cell r="I599" t="str">
            <v>YES</v>
          </cell>
          <cell r="J599" t="str">
            <v>30883821-</v>
          </cell>
          <cell r="K599" t="str">
            <v>50A</v>
          </cell>
          <cell r="L599">
            <v>50</v>
          </cell>
          <cell r="M599" t="str">
            <v>SF</v>
          </cell>
          <cell r="N599" t="str">
            <v>BA</v>
          </cell>
          <cell r="P599" t="str">
            <v>50A Reliability: Main Repl</v>
          </cell>
          <cell r="Q599">
            <v>2473921</v>
          </cell>
          <cell r="S599" t="str">
            <v>LXN8</v>
          </cell>
          <cell r="T599" t="str">
            <v>Larry Ng</v>
          </cell>
          <cell r="U599">
            <v>41364</v>
          </cell>
          <cell r="Y599" t="str">
            <v>SOURCE ERROR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D599">
            <v>2230858</v>
          </cell>
          <cell r="BH599" t="str">
            <v>PM</v>
          </cell>
          <cell r="BK599" t="str">
            <v>7-CLOSED</v>
          </cell>
          <cell r="BM599" t="str">
            <v>Pam Eisley</v>
          </cell>
          <cell r="BN599">
            <v>1</v>
          </cell>
          <cell r="BQ599">
            <v>0</v>
          </cell>
          <cell r="BS599">
            <v>0</v>
          </cell>
          <cell r="BZ599">
            <v>0</v>
          </cell>
          <cell r="CC599" t="str">
            <v>Cancelled</v>
          </cell>
          <cell r="CD599" t="str">
            <v>CLSD</v>
          </cell>
          <cell r="CE599" t="str">
            <v>OC1 LH GR MARKET ST (5TH TO GRANT)  LP T</v>
          </cell>
          <cell r="CH599" t="str">
            <v>SAN FRANCISCO  COUNTY</v>
          </cell>
          <cell r="CJ599">
            <v>10</v>
          </cell>
          <cell r="CK599">
            <v>0</v>
          </cell>
          <cell r="CY599" t="str">
            <v>SAN FRANCISCO</v>
          </cell>
          <cell r="DG599">
            <v>0</v>
          </cell>
          <cell r="DJ599">
            <v>1109</v>
          </cell>
          <cell r="DL599">
            <v>1</v>
          </cell>
          <cell r="DM599">
            <v>0</v>
          </cell>
          <cell r="DN599" t="str">
            <v>A</v>
          </cell>
          <cell r="DO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EA599">
            <v>0</v>
          </cell>
          <cell r="EB599">
            <v>41156</v>
          </cell>
          <cell r="EC599" t="str">
            <v>Michael Coakley</v>
          </cell>
          <cell r="EG599" t="str">
            <v>GD.PHYS.RICH.0003.0E03</v>
          </cell>
          <cell r="EH599">
            <v>2230858</v>
          </cell>
          <cell r="EI599">
            <v>94101</v>
          </cell>
          <cell r="EJ599" t="str">
            <v>HIDE</v>
          </cell>
          <cell r="EK599" t="str">
            <v>Yes</v>
          </cell>
          <cell r="EL599">
            <v>0</v>
          </cell>
          <cell r="EM599">
            <v>0</v>
          </cell>
          <cell r="EN599">
            <v>0</v>
          </cell>
          <cell r="EP599">
            <v>0</v>
          </cell>
          <cell r="ER599" t="str">
            <v>30883821: OC1 LH GR MARKET ST (5TH TO GRANT)  LP T</v>
          </cell>
          <cell r="ES599" t="str">
            <v>Soussane Sadre</v>
          </cell>
          <cell r="EU599">
            <v>41429</v>
          </cell>
          <cell r="EV599" t="str">
            <v>YES</v>
          </cell>
          <cell r="EW599" t="str">
            <v>NO</v>
          </cell>
          <cell r="EX599" t="str">
            <v>OK</v>
          </cell>
          <cell r="FA599" t="str">
            <v>NO</v>
          </cell>
          <cell r="FB599" t="str">
            <v>OMIT</v>
          </cell>
          <cell r="FC599" t="str">
            <v>NO CONST DATES</v>
          </cell>
          <cell r="FD599" t="str">
            <v>Long Cycle</v>
          </cell>
          <cell r="FF599">
            <v>0</v>
          </cell>
          <cell r="FG599">
            <v>1</v>
          </cell>
        </row>
        <row r="600">
          <cell r="A600">
            <v>30884183</v>
          </cell>
          <cell r="I600" t="str">
            <v>YES</v>
          </cell>
          <cell r="J600" t="str">
            <v>30884183-</v>
          </cell>
          <cell r="K600" t="str">
            <v>29J</v>
          </cell>
          <cell r="L600">
            <v>29</v>
          </cell>
          <cell r="M600" t="str">
            <v>MI</v>
          </cell>
          <cell r="N600" t="str">
            <v>CC</v>
          </cell>
          <cell r="Q600">
            <v>18851</v>
          </cell>
          <cell r="S600" t="str">
            <v>VXB5</v>
          </cell>
          <cell r="T600" t="str">
            <v>Visakha Bounlutay</v>
          </cell>
          <cell r="U600" t="str">
            <v>#</v>
          </cell>
          <cell r="Y600" t="str">
            <v>SOURCE ERROR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D600">
            <v>20169</v>
          </cell>
          <cell r="BE600">
            <v>2000</v>
          </cell>
          <cell r="BI600">
            <v>11323</v>
          </cell>
          <cell r="BJ600">
            <v>11323</v>
          </cell>
          <cell r="BK600" t="str">
            <v>4-CONSTRUCTION READY</v>
          </cell>
          <cell r="BL600" t="str">
            <v>READY</v>
          </cell>
          <cell r="BM600" t="str">
            <v>Visakha Bounlutay</v>
          </cell>
          <cell r="BN600">
            <v>1</v>
          </cell>
          <cell r="BO600">
            <v>2030</v>
          </cell>
          <cell r="BP600" t="str">
            <v>2030-4</v>
          </cell>
          <cell r="BQ600">
            <v>0</v>
          </cell>
          <cell r="CC600" t="str">
            <v>TBD</v>
          </cell>
          <cell r="CD600" t="str">
            <v>UNSC</v>
          </cell>
          <cell r="CE600" t="str">
            <v>GEP 41762 FREMONT BLVD FREMONT</v>
          </cell>
          <cell r="CF600" t="str">
            <v>2030-12</v>
          </cell>
          <cell r="CH600" t="str">
            <v>ALAMEDA COUNTY</v>
          </cell>
          <cell r="CJ600">
            <v>6</v>
          </cell>
          <cell r="CK600">
            <v>0</v>
          </cell>
          <cell r="CO600">
            <v>2000</v>
          </cell>
          <cell r="CY600" t="str">
            <v>FREMONT</v>
          </cell>
          <cell r="CZ600">
            <v>2000</v>
          </cell>
          <cell r="DJ600">
            <v>0</v>
          </cell>
          <cell r="DK600" t="str">
            <v>2030-12</v>
          </cell>
          <cell r="DL600">
            <v>0</v>
          </cell>
          <cell r="DM600">
            <v>0</v>
          </cell>
          <cell r="DN600" t="str">
            <v>E</v>
          </cell>
          <cell r="DO600">
            <v>1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EA600">
            <v>0</v>
          </cell>
          <cell r="EB600">
            <v>41210</v>
          </cell>
          <cell r="EG600" t="str">
            <v>GD</v>
          </cell>
          <cell r="EH600">
            <v>20169</v>
          </cell>
          <cell r="EI600">
            <v>94538</v>
          </cell>
          <cell r="EJ600" t="str">
            <v>HIDE</v>
          </cell>
          <cell r="EK600" t="str">
            <v>Yes</v>
          </cell>
          <cell r="EM600">
            <v>0</v>
          </cell>
          <cell r="EN600">
            <v>0</v>
          </cell>
          <cell r="EP600">
            <v>0</v>
          </cell>
          <cell r="EQ600">
            <v>0</v>
          </cell>
          <cell r="ER600" t="str">
            <v>30884183: GEP 41762 FREMONT BLVD FREMONT</v>
          </cell>
          <cell r="EV600" t="str">
            <v>YES</v>
          </cell>
          <cell r="EW600" t="str">
            <v>YES</v>
          </cell>
          <cell r="EX600" t="str">
            <v>OVER</v>
          </cell>
          <cell r="FA600" t="str">
            <v>NO</v>
          </cell>
          <cell r="FB600" t="str">
            <v>PASS</v>
          </cell>
          <cell r="FC600" t="str">
            <v>OK</v>
          </cell>
          <cell r="FD600" t="str">
            <v>Long Cycle</v>
          </cell>
          <cell r="FF600">
            <v>1</v>
          </cell>
          <cell r="FG600">
            <v>1</v>
          </cell>
        </row>
        <row r="601">
          <cell r="A601">
            <v>30884603</v>
          </cell>
          <cell r="I601" t="str">
            <v>NO</v>
          </cell>
          <cell r="J601" t="str">
            <v>30884603-</v>
          </cell>
          <cell r="K601" t="str">
            <v>14B</v>
          </cell>
          <cell r="L601">
            <v>14</v>
          </cell>
          <cell r="M601" t="str">
            <v>NB</v>
          </cell>
          <cell r="N601" t="str">
            <v>BA</v>
          </cell>
          <cell r="Q601">
            <v>942575</v>
          </cell>
          <cell r="S601" t="str">
            <v>JCP5</v>
          </cell>
          <cell r="T601" t="str">
            <v>Joseph Pennington</v>
          </cell>
          <cell r="U601">
            <v>41274</v>
          </cell>
          <cell r="Y601" t="str">
            <v>SOURCE ERROR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D601">
            <v>1707005</v>
          </cell>
          <cell r="BE601">
            <v>3456</v>
          </cell>
          <cell r="BH601" t="str">
            <v>Work Methods Implementation Director</v>
          </cell>
          <cell r="BI601">
            <v>41239</v>
          </cell>
          <cell r="BJ601">
            <v>41243</v>
          </cell>
          <cell r="BK601" t="str">
            <v>7-CLOSED</v>
          </cell>
          <cell r="BM601" t="str">
            <v>Joseph C Pennington</v>
          </cell>
          <cell r="BN601">
            <v>1</v>
          </cell>
          <cell r="BO601">
            <v>2012</v>
          </cell>
          <cell r="BP601" t="str">
            <v>2012-4</v>
          </cell>
          <cell r="BQ601">
            <v>0</v>
          </cell>
          <cell r="BS601">
            <v>0</v>
          </cell>
          <cell r="BZ601">
            <v>0</v>
          </cell>
          <cell r="CC601" t="str">
            <v>TBD</v>
          </cell>
          <cell r="CD601" t="str">
            <v>CLSD</v>
          </cell>
          <cell r="CF601" t="str">
            <v>2012-11</v>
          </cell>
          <cell r="CH601" t="str">
            <v>MARIN COUNTY</v>
          </cell>
          <cell r="CJ601">
            <v>3</v>
          </cell>
          <cell r="CK601">
            <v>0</v>
          </cell>
          <cell r="CM601">
            <v>280</v>
          </cell>
          <cell r="CN601">
            <v>3176</v>
          </cell>
          <cell r="CY601" t="str">
            <v>SAN RAFAEL</v>
          </cell>
          <cell r="CZ601">
            <v>3456</v>
          </cell>
          <cell r="DG601">
            <v>0</v>
          </cell>
          <cell r="DJ601">
            <v>0</v>
          </cell>
          <cell r="DK601" t="str">
            <v>2012-11</v>
          </cell>
          <cell r="DL601">
            <v>1</v>
          </cell>
          <cell r="DM601">
            <v>0</v>
          </cell>
          <cell r="DN601" t="str">
            <v>A</v>
          </cell>
          <cell r="DO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EC601" t="str">
            <v>William Lavern Gibson</v>
          </cell>
          <cell r="EG601" t="str">
            <v>GD.PHYS</v>
          </cell>
          <cell r="EH601">
            <v>1707005</v>
          </cell>
          <cell r="EI601">
            <v>94901</v>
          </cell>
          <cell r="EJ601" t="str">
            <v>HIDE</v>
          </cell>
          <cell r="EK601" t="str">
            <v>No</v>
          </cell>
          <cell r="EM601">
            <v>0</v>
          </cell>
          <cell r="EN601">
            <v>0</v>
          </cell>
          <cell r="EP601">
            <v>0</v>
          </cell>
          <cell r="EQ601">
            <v>0</v>
          </cell>
          <cell r="ER601" t="str">
            <v xml:space="preserve">30884603: </v>
          </cell>
          <cell r="EU601">
            <v>41092</v>
          </cell>
          <cell r="EV601" t="str">
            <v>YES</v>
          </cell>
          <cell r="EW601" t="str">
            <v>YES</v>
          </cell>
          <cell r="EX601" t="str">
            <v>OVER</v>
          </cell>
          <cell r="FA601" t="str">
            <v>NO</v>
          </cell>
          <cell r="FB601" t="str">
            <v>OMIT</v>
          </cell>
          <cell r="FC601" t="str">
            <v>OK</v>
          </cell>
          <cell r="FD601" t="str">
            <v>Long Cycle</v>
          </cell>
          <cell r="FF601">
            <v>1</v>
          </cell>
          <cell r="FG601">
            <v>1</v>
          </cell>
        </row>
        <row r="602">
          <cell r="A602">
            <v>30884986</v>
          </cell>
          <cell r="G602">
            <v>0</v>
          </cell>
          <cell r="I602" t="str">
            <v>YES</v>
          </cell>
          <cell r="J602" t="str">
            <v>30884986-60</v>
          </cell>
          <cell r="K602" t="str">
            <v>50F</v>
          </cell>
          <cell r="L602">
            <v>50</v>
          </cell>
          <cell r="M602" t="str">
            <v>SI</v>
          </cell>
          <cell r="N602" t="str">
            <v>NO</v>
          </cell>
          <cell r="P602" t="str">
            <v>50F Reliability: Deactivation</v>
          </cell>
          <cell r="Q602">
            <v>5957</v>
          </cell>
          <cell r="R602">
            <v>1</v>
          </cell>
          <cell r="S602" t="str">
            <v>LRS3</v>
          </cell>
          <cell r="T602" t="str">
            <v>Leo Stewart</v>
          </cell>
          <cell r="U602">
            <v>41639</v>
          </cell>
          <cell r="V602" t="str">
            <v>Harry J Pascual</v>
          </cell>
          <cell r="W602" t="str">
            <v>Martin A Nepper</v>
          </cell>
          <cell r="X602">
            <v>40884</v>
          </cell>
          <cell r="Y602" t="str">
            <v>SOURCE ERROR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D602">
            <v>15331</v>
          </cell>
          <cell r="BE602">
            <v>1774</v>
          </cell>
          <cell r="BH602" t="str">
            <v>Engineering</v>
          </cell>
          <cell r="BI602">
            <v>40847</v>
          </cell>
          <cell r="BJ602">
            <v>41639</v>
          </cell>
          <cell r="BK602" t="str">
            <v>6-CLOSEOUT</v>
          </cell>
          <cell r="BL602" t="str">
            <v>READY</v>
          </cell>
          <cell r="BM602" t="str">
            <v>Leo R Stewart</v>
          </cell>
          <cell r="BN602">
            <v>1</v>
          </cell>
          <cell r="BO602">
            <v>2011</v>
          </cell>
          <cell r="BP602" t="str">
            <v>2011-4</v>
          </cell>
          <cell r="BQ602">
            <v>0</v>
          </cell>
          <cell r="BS602">
            <v>0</v>
          </cell>
          <cell r="BZ602">
            <v>0</v>
          </cell>
          <cell r="CC602" t="str">
            <v>Future</v>
          </cell>
          <cell r="CD602" t="str">
            <v>DOCC</v>
          </cell>
          <cell r="CE602" t="str">
            <v>INSTA ERX @ DR R-398, MELODY LANE, ROSEV</v>
          </cell>
          <cell r="CF602" t="str">
            <v>2011-10</v>
          </cell>
          <cell r="CH602" t="str">
            <v>PLACER  COUNTY</v>
          </cell>
          <cell r="CJ602">
            <v>3</v>
          </cell>
          <cell r="CK602">
            <v>0</v>
          </cell>
          <cell r="CM602">
            <v>1774</v>
          </cell>
          <cell r="CY602" t="str">
            <v>AUBURN</v>
          </cell>
          <cell r="CZ602">
            <v>1774</v>
          </cell>
          <cell r="DG602">
            <v>0</v>
          </cell>
          <cell r="DJ602">
            <v>0</v>
          </cell>
          <cell r="DK602" t="str">
            <v>2013-12</v>
          </cell>
          <cell r="DL602">
            <v>1</v>
          </cell>
          <cell r="DM602">
            <v>0</v>
          </cell>
          <cell r="DN602" t="str">
            <v>A</v>
          </cell>
          <cell r="DO602">
            <v>0</v>
          </cell>
          <cell r="DV602">
            <v>0</v>
          </cell>
          <cell r="DW602">
            <v>0</v>
          </cell>
          <cell r="DX602">
            <v>0</v>
          </cell>
          <cell r="EB602">
            <v>40864</v>
          </cell>
          <cell r="EC602" t="str">
            <v>Ed Wong</v>
          </cell>
          <cell r="EG602" t="str">
            <v>GD.STAT.DIST.00945</v>
          </cell>
          <cell r="EH602">
            <v>15331</v>
          </cell>
          <cell r="EI602">
            <v>95602</v>
          </cell>
          <cell r="EJ602" t="str">
            <v>HIDE</v>
          </cell>
          <cell r="EK602" t="str">
            <v>Yes</v>
          </cell>
          <cell r="EL602">
            <v>0</v>
          </cell>
          <cell r="EM602">
            <v>0</v>
          </cell>
          <cell r="EN602">
            <v>0</v>
          </cell>
          <cell r="EP602">
            <v>0</v>
          </cell>
          <cell r="EQ602">
            <v>0</v>
          </cell>
          <cell r="ER602" t="str">
            <v>30884986: INSTA ERX @ DR R-398, MELODY LANE, ROSEV</v>
          </cell>
          <cell r="ES602" t="str">
            <v>Soussane Sadre</v>
          </cell>
          <cell r="EU602">
            <v>41652</v>
          </cell>
          <cell r="EV602" t="str">
            <v>YES</v>
          </cell>
          <cell r="EW602" t="str">
            <v>YES</v>
          </cell>
          <cell r="EX602" t="str">
            <v>OVER</v>
          </cell>
          <cell r="FA602" t="str">
            <v>NO</v>
          </cell>
          <cell r="FB602" t="str">
            <v>OMIT</v>
          </cell>
          <cell r="FC602" t="str">
            <v>OK</v>
          </cell>
          <cell r="FD602" t="str">
            <v>Long Cycle</v>
          </cell>
          <cell r="FE602">
            <v>29</v>
          </cell>
          <cell r="FF602">
            <v>1</v>
          </cell>
          <cell r="FG602">
            <v>1</v>
          </cell>
        </row>
        <row r="603">
          <cell r="A603">
            <v>30885400</v>
          </cell>
          <cell r="G603">
            <v>0</v>
          </cell>
          <cell r="I603" t="str">
            <v>YES</v>
          </cell>
          <cell r="J603" t="str">
            <v>30885400-</v>
          </cell>
          <cell r="K603" t="str">
            <v>2KA</v>
          </cell>
          <cell r="L603" t="str">
            <v>2K</v>
          </cell>
          <cell r="M603" t="str">
            <v>FR</v>
          </cell>
          <cell r="N603" t="str">
            <v>CV</v>
          </cell>
          <cell r="P603" t="str">
            <v>2K HPRs</v>
          </cell>
          <cell r="Q603">
            <v>471549</v>
          </cell>
          <cell r="S603" t="str">
            <v>J4PP</v>
          </cell>
          <cell r="T603" t="str">
            <v>Jack Price</v>
          </cell>
          <cell r="U603">
            <v>41121</v>
          </cell>
          <cell r="Y603" t="str">
            <v>SOURCE ERROR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D603">
            <v>390762</v>
          </cell>
          <cell r="BH603" t="str">
            <v>PM</v>
          </cell>
          <cell r="BK603" t="str">
            <v>7-CLOSED</v>
          </cell>
          <cell r="BM603" t="str">
            <v>Eladio C Castro</v>
          </cell>
          <cell r="BN603">
            <v>1</v>
          </cell>
          <cell r="BQ603">
            <v>0</v>
          </cell>
          <cell r="BS603">
            <v>0</v>
          </cell>
          <cell r="BZ603">
            <v>0</v>
          </cell>
          <cell r="CC603" t="str">
            <v>Cancelled</v>
          </cell>
          <cell r="CD603" t="str">
            <v>CLSD</v>
          </cell>
          <cell r="CE603" t="str">
            <v>OC2 REM 4 HPRS NIELSEN P8 &amp; 9 FRESNO</v>
          </cell>
          <cell r="CH603" t="str">
            <v>FRESNO  COUNTY</v>
          </cell>
          <cell r="CJ603">
            <v>3</v>
          </cell>
          <cell r="CK603">
            <v>0</v>
          </cell>
          <cell r="CY603" t="str">
            <v>KERMAN</v>
          </cell>
          <cell r="DG603">
            <v>0</v>
          </cell>
          <cell r="DJ603">
            <v>0</v>
          </cell>
          <cell r="DL603">
            <v>1</v>
          </cell>
          <cell r="DM603">
            <v>0</v>
          </cell>
          <cell r="DN603" t="str">
            <v>A</v>
          </cell>
          <cell r="DO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EB603">
            <v>40989</v>
          </cell>
          <cell r="EC603" t="str">
            <v>George Muggee</v>
          </cell>
          <cell r="EG603" t="str">
            <v>GD.PHYS.FRES.3864.0F05</v>
          </cell>
          <cell r="EH603">
            <v>390762</v>
          </cell>
          <cell r="EI603">
            <v>93630</v>
          </cell>
          <cell r="EJ603" t="str">
            <v>HIDE</v>
          </cell>
          <cell r="EK603" t="str">
            <v>Yes</v>
          </cell>
          <cell r="EL603">
            <v>0</v>
          </cell>
          <cell r="EM603">
            <v>0</v>
          </cell>
          <cell r="EN603">
            <v>0</v>
          </cell>
          <cell r="EP603">
            <v>0</v>
          </cell>
          <cell r="ER603" t="str">
            <v>30885400: OC2 REM 4 HPRS NIELSEN P8 &amp; 9 FRESNO</v>
          </cell>
          <cell r="ES603" t="str">
            <v>George Muggee</v>
          </cell>
          <cell r="EU603">
            <v>41213</v>
          </cell>
          <cell r="EV603" t="str">
            <v>YES</v>
          </cell>
          <cell r="EW603" t="str">
            <v>NO</v>
          </cell>
          <cell r="EX603" t="str">
            <v>OK</v>
          </cell>
          <cell r="FA603" t="str">
            <v>NO</v>
          </cell>
          <cell r="FB603" t="str">
            <v>OMIT</v>
          </cell>
          <cell r="FC603" t="str">
            <v>NO CONST DATES</v>
          </cell>
          <cell r="FD603" t="str">
            <v>Long Cycle</v>
          </cell>
          <cell r="FF603">
            <v>0</v>
          </cell>
          <cell r="FG603">
            <v>1</v>
          </cell>
        </row>
        <row r="604">
          <cell r="A604">
            <v>30886716</v>
          </cell>
          <cell r="I604" t="str">
            <v>YES</v>
          </cell>
          <cell r="J604" t="str">
            <v>30886716-</v>
          </cell>
          <cell r="K604" t="str">
            <v>29I</v>
          </cell>
          <cell r="L604">
            <v>29</v>
          </cell>
          <cell r="M604" t="str">
            <v>SJ</v>
          </cell>
          <cell r="N604" t="str">
            <v>CC</v>
          </cell>
          <cell r="Q604">
            <v>103342</v>
          </cell>
          <cell r="S604" t="str">
            <v>RSC7</v>
          </cell>
          <cell r="T604" t="str">
            <v>Ramiro Coronel</v>
          </cell>
          <cell r="U604" t="str">
            <v>#</v>
          </cell>
          <cell r="Y604" t="str">
            <v>SOURCE ERROR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D604">
            <v>101339</v>
          </cell>
          <cell r="BE604">
            <v>89632</v>
          </cell>
          <cell r="BI604">
            <v>41747</v>
          </cell>
          <cell r="BJ604">
            <v>41758</v>
          </cell>
          <cell r="BK604" t="str">
            <v>6-CLOSEOUT</v>
          </cell>
          <cell r="BL604" t="str">
            <v>READY</v>
          </cell>
          <cell r="BM604" t="str">
            <v>Ramiro Segundo Coronel</v>
          </cell>
          <cell r="BN604">
            <v>1</v>
          </cell>
          <cell r="BO604">
            <v>2014</v>
          </cell>
          <cell r="BP604" t="str">
            <v>2014-2</v>
          </cell>
          <cell r="BQ604">
            <v>0</v>
          </cell>
          <cell r="CC604" t="str">
            <v>TBD</v>
          </cell>
          <cell r="CD604" t="str">
            <v>DOCC</v>
          </cell>
          <cell r="CE604" t="str">
            <v>AD GEP 163 BAYPOINTE PRKWY SAN JOSE</v>
          </cell>
          <cell r="CF604" t="str">
            <v>2014-04</v>
          </cell>
          <cell r="CH604" t="str">
            <v>SANTA CLARA COUNTY</v>
          </cell>
          <cell r="CJ604">
            <v>3</v>
          </cell>
          <cell r="CK604">
            <v>0</v>
          </cell>
          <cell r="CM604">
            <v>4025</v>
          </cell>
          <cell r="CN604">
            <v>16650</v>
          </cell>
          <cell r="CO604">
            <v>10934</v>
          </cell>
          <cell r="CP604">
            <v>49674</v>
          </cell>
          <cell r="CQ604">
            <v>3771</v>
          </cell>
          <cell r="CR604">
            <v>439</v>
          </cell>
          <cell r="CS604">
            <v>4139</v>
          </cell>
          <cell r="CY604" t="str">
            <v>SAN JOSE</v>
          </cell>
          <cell r="CZ604">
            <v>89632</v>
          </cell>
          <cell r="DJ604">
            <v>0</v>
          </cell>
          <cell r="DK604" t="str">
            <v>2014-04</v>
          </cell>
          <cell r="DL604">
            <v>0</v>
          </cell>
          <cell r="DM604">
            <v>1</v>
          </cell>
          <cell r="DN604" t="str">
            <v>C</v>
          </cell>
          <cell r="DO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EB604">
            <v>41529</v>
          </cell>
          <cell r="EC604" t="str">
            <v>Joshua Paul Castellanos</v>
          </cell>
          <cell r="EG604" t="str">
            <v>GD.PHYS.CINN.3351.0E06</v>
          </cell>
          <cell r="EH604">
            <v>101339</v>
          </cell>
          <cell r="EI604">
            <v>95134</v>
          </cell>
          <cell r="EJ604" t="str">
            <v>HIDE</v>
          </cell>
          <cell r="EK604" t="str">
            <v>Yes</v>
          </cell>
          <cell r="EM604">
            <v>0</v>
          </cell>
          <cell r="EN604">
            <v>0</v>
          </cell>
          <cell r="EP604">
            <v>0</v>
          </cell>
          <cell r="EQ604">
            <v>0</v>
          </cell>
          <cell r="ER604" t="str">
            <v>30886716: AD GEP 163 BAYPOINTE PRKWY SAN JOSE</v>
          </cell>
          <cell r="EU604">
            <v>41586</v>
          </cell>
          <cell r="EV604" t="str">
            <v>YES</v>
          </cell>
          <cell r="EW604" t="str">
            <v>YES</v>
          </cell>
          <cell r="EX604" t="str">
            <v>OVER</v>
          </cell>
          <cell r="FA604" t="str">
            <v>NO</v>
          </cell>
          <cell r="FB604" t="str">
            <v>OMIT</v>
          </cell>
          <cell r="FC604" t="str">
            <v>OK</v>
          </cell>
          <cell r="FD604" t="str">
            <v>Long Cycle</v>
          </cell>
          <cell r="FF604">
            <v>1</v>
          </cell>
          <cell r="FG604">
            <v>1</v>
          </cell>
        </row>
        <row r="605">
          <cell r="A605">
            <v>30886717</v>
          </cell>
          <cell r="I605" t="str">
            <v>YES</v>
          </cell>
          <cell r="J605" t="str">
            <v>30886717-</v>
          </cell>
          <cell r="K605" t="str">
            <v>51E</v>
          </cell>
          <cell r="L605">
            <v>51</v>
          </cell>
          <cell r="M605" t="str">
            <v>SJ</v>
          </cell>
          <cell r="N605" t="str">
            <v>CC</v>
          </cell>
          <cell r="P605" t="str">
            <v>51 WRO</v>
          </cell>
          <cell r="Q605">
            <v>2029</v>
          </cell>
          <cell r="S605" t="str">
            <v>RSC7</v>
          </cell>
          <cell r="T605" t="str">
            <v>Ramiro Coronel</v>
          </cell>
          <cell r="U605" t="str">
            <v>#</v>
          </cell>
          <cell r="Y605" t="str">
            <v>SOURCE ERROR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D605">
            <v>681</v>
          </cell>
          <cell r="BE605">
            <v>868</v>
          </cell>
          <cell r="BI605">
            <v>41596</v>
          </cell>
          <cell r="BJ605">
            <v>41814</v>
          </cell>
          <cell r="BK605" t="str">
            <v>6-CLOSEOUT</v>
          </cell>
          <cell r="BL605" t="str">
            <v>READY</v>
          </cell>
          <cell r="BM605" t="str">
            <v>Ramiro Segundo Coronel</v>
          </cell>
          <cell r="BN605">
            <v>1</v>
          </cell>
          <cell r="BO605">
            <v>2013</v>
          </cell>
          <cell r="BP605" t="str">
            <v>2013-4</v>
          </cell>
          <cell r="BQ605">
            <v>0</v>
          </cell>
          <cell r="BZ605">
            <v>0</v>
          </cell>
          <cell r="CC605" t="str">
            <v>TBD</v>
          </cell>
          <cell r="CD605" t="str">
            <v>DOCC</v>
          </cell>
          <cell r="CE605" t="str">
            <v>AD EP 163 BAYPOINTE PARKWAY SAN JOSE</v>
          </cell>
          <cell r="CF605" t="str">
            <v>2013-11</v>
          </cell>
          <cell r="CH605" t="str">
            <v>SANTA CLARA COUNTY</v>
          </cell>
          <cell r="CJ605">
            <v>3</v>
          </cell>
          <cell r="CK605">
            <v>0</v>
          </cell>
          <cell r="CM605">
            <v>582</v>
          </cell>
          <cell r="CS605">
            <v>286</v>
          </cell>
          <cell r="CY605" t="str">
            <v>SAN JOSE</v>
          </cell>
          <cell r="CZ605">
            <v>868</v>
          </cell>
          <cell r="DG605">
            <v>0</v>
          </cell>
          <cell r="DJ605">
            <v>0</v>
          </cell>
          <cell r="DK605" t="str">
            <v>2014-06</v>
          </cell>
          <cell r="DL605">
            <v>0.19719999999999999</v>
          </cell>
          <cell r="DM605">
            <v>0.80279999999999996</v>
          </cell>
          <cell r="DN605" t="str">
            <v>B</v>
          </cell>
          <cell r="DO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EB605">
            <v>41529</v>
          </cell>
          <cell r="EC605" t="str">
            <v>Joshua Paul Castellanos</v>
          </cell>
          <cell r="EG605" t="str">
            <v>GD.PHYS.CINN.3351.0E06</v>
          </cell>
          <cell r="EH605">
            <v>681</v>
          </cell>
          <cell r="EI605">
            <v>95134</v>
          </cell>
          <cell r="EJ605" t="str">
            <v>HIDE</v>
          </cell>
          <cell r="EK605" t="str">
            <v>Yes</v>
          </cell>
          <cell r="EM605">
            <v>0</v>
          </cell>
          <cell r="EN605">
            <v>0</v>
          </cell>
          <cell r="EP605">
            <v>0</v>
          </cell>
          <cell r="EQ605">
            <v>0</v>
          </cell>
          <cell r="ER605" t="str">
            <v>30886717: AD EP 163 BAYPOINTE PARKWAY SAN JOSE</v>
          </cell>
          <cell r="ES605" t="str">
            <v>Soussane Sadre</v>
          </cell>
          <cell r="EV605" t="str">
            <v>YES</v>
          </cell>
          <cell r="EW605" t="str">
            <v>YES</v>
          </cell>
          <cell r="EX605" t="str">
            <v>OVER</v>
          </cell>
          <cell r="FA605" t="str">
            <v>NO</v>
          </cell>
          <cell r="FB605" t="str">
            <v>OMIT</v>
          </cell>
          <cell r="FC605" t="str">
            <v>OK</v>
          </cell>
          <cell r="FD605" t="str">
            <v>Long Cycle</v>
          </cell>
          <cell r="FE605">
            <v>34</v>
          </cell>
          <cell r="FF605">
            <v>1</v>
          </cell>
          <cell r="FG605">
            <v>1</v>
          </cell>
        </row>
        <row r="606">
          <cell r="A606">
            <v>30886841</v>
          </cell>
          <cell r="G606">
            <v>0</v>
          </cell>
          <cell r="I606" t="str">
            <v>YES</v>
          </cell>
          <cell r="J606" t="str">
            <v>30886841-</v>
          </cell>
          <cell r="K606" t="str">
            <v>2KA</v>
          </cell>
          <cell r="L606" t="str">
            <v>2K</v>
          </cell>
          <cell r="M606" t="str">
            <v>PN</v>
          </cell>
          <cell r="N606" t="str">
            <v>CC</v>
          </cell>
          <cell r="P606" t="str">
            <v>2K HPRs</v>
          </cell>
          <cell r="Q606">
            <v>427166</v>
          </cell>
          <cell r="S606" t="str">
            <v>GPB4</v>
          </cell>
          <cell r="T606" t="str">
            <v>Grace Briones</v>
          </cell>
          <cell r="U606">
            <v>41180</v>
          </cell>
          <cell r="Y606" t="str">
            <v>SOURCE ERROR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D606">
            <v>762565</v>
          </cell>
          <cell r="BH606" t="str">
            <v>PM</v>
          </cell>
          <cell r="BK606" t="str">
            <v>7-CLOSED</v>
          </cell>
          <cell r="BM606" t="str">
            <v>#</v>
          </cell>
          <cell r="BN606">
            <v>1</v>
          </cell>
          <cell r="BQ606">
            <v>0</v>
          </cell>
          <cell r="BS606">
            <v>0</v>
          </cell>
          <cell r="BZ606">
            <v>0</v>
          </cell>
          <cell r="CC606" t="str">
            <v>Cancelled</v>
          </cell>
          <cell r="CD606" t="str">
            <v>CLSD</v>
          </cell>
          <cell r="CE606" t="str">
            <v>OC1 LH 5HPR 700FT RALSTON AT CIP, BELMON</v>
          </cell>
          <cell r="CH606" t="str">
            <v>SAN MATEO COUNTY</v>
          </cell>
          <cell r="CJ606">
            <v>10</v>
          </cell>
          <cell r="CK606">
            <v>0</v>
          </cell>
          <cell r="CY606" t="str">
            <v>BELMONT</v>
          </cell>
          <cell r="DG606">
            <v>0</v>
          </cell>
          <cell r="DJ606">
            <v>1</v>
          </cell>
          <cell r="DL606">
            <v>1</v>
          </cell>
          <cell r="DM606">
            <v>0</v>
          </cell>
          <cell r="DN606" t="str">
            <v>A</v>
          </cell>
          <cell r="DO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EA606">
            <v>0</v>
          </cell>
          <cell r="EB606">
            <v>41117</v>
          </cell>
          <cell r="EC606" t="str">
            <v>Michael Coakley</v>
          </cell>
          <cell r="EG606" t="str">
            <v>GD.PHYS.3277.00C8.0007</v>
          </cell>
          <cell r="EH606">
            <v>762565</v>
          </cell>
          <cell r="EI606">
            <v>94002</v>
          </cell>
          <cell r="EJ606" t="str">
            <v>HIDE</v>
          </cell>
          <cell r="EK606" t="str">
            <v>Yes</v>
          </cell>
          <cell r="EL606">
            <v>0</v>
          </cell>
          <cell r="EM606">
            <v>0</v>
          </cell>
          <cell r="EN606">
            <v>0</v>
          </cell>
          <cell r="EP606">
            <v>0</v>
          </cell>
          <cell r="ER606" t="str">
            <v>30886841: OC1 LH 5HPR 700FT RALSTON AT CIP, BELMON</v>
          </cell>
          <cell r="ES606" t="str">
            <v>George Muggee</v>
          </cell>
          <cell r="EU606">
            <v>41325</v>
          </cell>
          <cell r="EV606" t="str">
            <v>YES</v>
          </cell>
          <cell r="EW606" t="str">
            <v>NO</v>
          </cell>
          <cell r="EX606" t="str">
            <v>OK</v>
          </cell>
          <cell r="FA606" t="str">
            <v>NO</v>
          </cell>
          <cell r="FB606" t="str">
            <v>OMIT</v>
          </cell>
          <cell r="FC606" t="str">
            <v>NO CONST DATES</v>
          </cell>
          <cell r="FD606" t="str">
            <v>Long Cycle</v>
          </cell>
          <cell r="FF606">
            <v>0</v>
          </cell>
          <cell r="FG606">
            <v>1</v>
          </cell>
        </row>
        <row r="607">
          <cell r="A607">
            <v>30887035</v>
          </cell>
          <cell r="I607" t="str">
            <v>YES</v>
          </cell>
          <cell r="J607" t="str">
            <v>30887035-</v>
          </cell>
          <cell r="K607" t="str">
            <v>29I</v>
          </cell>
          <cell r="L607">
            <v>29</v>
          </cell>
          <cell r="M607" t="str">
            <v>DA</v>
          </cell>
          <cell r="N607" t="str">
            <v>CC</v>
          </cell>
          <cell r="Q607">
            <v>43765</v>
          </cell>
          <cell r="S607" t="str">
            <v>OCF1</v>
          </cell>
          <cell r="T607" t="str">
            <v>Osvaldo Flores</v>
          </cell>
          <cell r="U607">
            <v>41061</v>
          </cell>
          <cell r="Y607" t="str">
            <v>SOURCE ERROR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D607">
            <v>106591</v>
          </cell>
          <cell r="BE607">
            <v>113209</v>
          </cell>
          <cell r="BI607">
            <v>41743</v>
          </cell>
          <cell r="BJ607">
            <v>41768</v>
          </cell>
          <cell r="BK607" t="str">
            <v>6-CLOSEOUT</v>
          </cell>
          <cell r="BL607" t="str">
            <v>READY</v>
          </cell>
          <cell r="BM607" t="str">
            <v>Osvaldo Flores</v>
          </cell>
          <cell r="BN607">
            <v>1</v>
          </cell>
          <cell r="BO607">
            <v>2014</v>
          </cell>
          <cell r="BP607" t="str">
            <v>2014-2</v>
          </cell>
          <cell r="BQ607">
            <v>0</v>
          </cell>
          <cell r="CC607" t="str">
            <v>TBD</v>
          </cell>
          <cell r="CD607" t="str">
            <v>DOCC</v>
          </cell>
          <cell r="CE607" t="str">
            <v>+AD GEP 19800 VALLCO PKWY CUPERTINO</v>
          </cell>
          <cell r="CF607" t="str">
            <v>2014-04</v>
          </cell>
          <cell r="CH607" t="str">
            <v>SANTA CLARA COUNTY</v>
          </cell>
          <cell r="CJ607">
            <v>3</v>
          </cell>
          <cell r="CK607">
            <v>0</v>
          </cell>
          <cell r="CM607">
            <v>2650</v>
          </cell>
          <cell r="CN607">
            <v>2185</v>
          </cell>
          <cell r="CO607">
            <v>2300</v>
          </cell>
          <cell r="CP607">
            <v>36581</v>
          </cell>
          <cell r="CQ607">
            <v>35093</v>
          </cell>
          <cell r="CR607">
            <v>1586</v>
          </cell>
          <cell r="CS607">
            <v>32813</v>
          </cell>
          <cell r="CY607" t="str">
            <v>CUPERTINO</v>
          </cell>
          <cell r="CZ607">
            <v>113209</v>
          </cell>
          <cell r="DJ607">
            <v>0</v>
          </cell>
          <cell r="DK607" t="str">
            <v>2014-05</v>
          </cell>
          <cell r="DL607">
            <v>0</v>
          </cell>
          <cell r="DM607">
            <v>1</v>
          </cell>
          <cell r="DN607" t="str">
            <v>C</v>
          </cell>
          <cell r="DO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EB607">
            <v>41414</v>
          </cell>
          <cell r="EC607" t="str">
            <v>Erin Straub</v>
          </cell>
          <cell r="EG607" t="str">
            <v>GD</v>
          </cell>
          <cell r="EH607">
            <v>106591</v>
          </cell>
          <cell r="EI607">
            <v>95014</v>
          </cell>
          <cell r="EJ607" t="str">
            <v>HIDE</v>
          </cell>
          <cell r="EK607" t="str">
            <v>Yes</v>
          </cell>
          <cell r="EM607">
            <v>0</v>
          </cell>
          <cell r="EN607">
            <v>0</v>
          </cell>
          <cell r="EP607">
            <v>0</v>
          </cell>
          <cell r="EQ607">
            <v>0</v>
          </cell>
          <cell r="ER607" t="str">
            <v>30887035: +AD GEP 19800 VALLCO PKWY CUPERTINO</v>
          </cell>
          <cell r="EV607" t="str">
            <v>YES</v>
          </cell>
          <cell r="EW607" t="str">
            <v>YES</v>
          </cell>
          <cell r="EX607" t="str">
            <v>OVER</v>
          </cell>
          <cell r="FA607" t="str">
            <v>NO</v>
          </cell>
          <cell r="FB607" t="str">
            <v>OMIT</v>
          </cell>
          <cell r="FC607" t="str">
            <v>OK</v>
          </cell>
          <cell r="FD607" t="str">
            <v>Long Cycle</v>
          </cell>
          <cell r="FF607">
            <v>1</v>
          </cell>
          <cell r="FG607">
            <v>1</v>
          </cell>
        </row>
        <row r="608">
          <cell r="A608">
            <v>30887555</v>
          </cell>
          <cell r="I608" t="str">
            <v>YES</v>
          </cell>
          <cell r="J608" t="str">
            <v>30887555-</v>
          </cell>
          <cell r="K608" t="str">
            <v>29J</v>
          </cell>
          <cell r="L608">
            <v>29</v>
          </cell>
          <cell r="M608" t="str">
            <v>FR</v>
          </cell>
          <cell r="N608" t="str">
            <v>CV</v>
          </cell>
          <cell r="Q608">
            <v>13673</v>
          </cell>
          <cell r="S608" t="str">
            <v>MKR4</v>
          </cell>
          <cell r="T608" t="str">
            <v>Monique Chaidez</v>
          </cell>
          <cell r="U608">
            <v>41105</v>
          </cell>
          <cell r="Y608" t="str">
            <v>SOURCE ERROR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D608">
            <v>12599</v>
          </cell>
          <cell r="BE608">
            <v>8935</v>
          </cell>
          <cell r="BI608">
            <v>41172</v>
          </cell>
          <cell r="BJ608">
            <v>41184</v>
          </cell>
          <cell r="BK608" t="str">
            <v>6-CLOSEOUT</v>
          </cell>
          <cell r="BL608" t="str">
            <v>READY</v>
          </cell>
          <cell r="BM608" t="str">
            <v>Monique Ram Chaidez</v>
          </cell>
          <cell r="BN608">
            <v>1</v>
          </cell>
          <cell r="BO608">
            <v>2012</v>
          </cell>
          <cell r="BP608" t="str">
            <v>2012-3</v>
          </cell>
          <cell r="BQ608">
            <v>0</v>
          </cell>
          <cell r="CC608" t="str">
            <v>TBD</v>
          </cell>
          <cell r="CD608" t="str">
            <v>FICL</v>
          </cell>
          <cell r="CE608" t="str">
            <v>OC2 AD TR 5691-PH 2 DEWOLF-ASHLAN CLOVIS</v>
          </cell>
          <cell r="CF608" t="str">
            <v>2012-09</v>
          </cell>
          <cell r="CH608" t="str">
            <v>FRESNO  COUNTY</v>
          </cell>
          <cell r="CJ608">
            <v>3</v>
          </cell>
          <cell r="CK608">
            <v>0</v>
          </cell>
          <cell r="CN608">
            <v>8935</v>
          </cell>
          <cell r="CY608" t="str">
            <v>CLOVIS</v>
          </cell>
          <cell r="CZ608">
            <v>8935</v>
          </cell>
          <cell r="DJ608">
            <v>0</v>
          </cell>
          <cell r="DK608" t="str">
            <v>2012-10</v>
          </cell>
          <cell r="DL608">
            <v>1</v>
          </cell>
          <cell r="DM608">
            <v>0</v>
          </cell>
          <cell r="DN608" t="str">
            <v>A</v>
          </cell>
          <cell r="DO608">
            <v>0</v>
          </cell>
          <cell r="DV608">
            <v>0</v>
          </cell>
          <cell r="DW608">
            <v>0</v>
          </cell>
          <cell r="DY608">
            <v>0</v>
          </cell>
          <cell r="EB608">
            <v>41110</v>
          </cell>
          <cell r="EC608" t="str">
            <v>James Dee Palsgaard</v>
          </cell>
          <cell r="EG608" t="str">
            <v>GD.PHYS.FRES.3806.0J02</v>
          </cell>
          <cell r="EH608">
            <v>12599</v>
          </cell>
          <cell r="EI608">
            <v>93612</v>
          </cell>
          <cell r="EJ608" t="str">
            <v>HIDE</v>
          </cell>
          <cell r="EK608" t="str">
            <v>Yes</v>
          </cell>
          <cell r="EM608">
            <v>0</v>
          </cell>
          <cell r="EN608">
            <v>0</v>
          </cell>
          <cell r="EP608">
            <v>0</v>
          </cell>
          <cell r="EQ608">
            <v>0</v>
          </cell>
          <cell r="ER608" t="str">
            <v>30887555: OC2 AD TR 5691-PH 2 DEWOLF-ASHLAN CLOVIS</v>
          </cell>
          <cell r="EV608" t="str">
            <v>YES</v>
          </cell>
          <cell r="EW608" t="str">
            <v>YES</v>
          </cell>
          <cell r="EX608" t="str">
            <v>OVER</v>
          </cell>
          <cell r="FA608" t="str">
            <v>NO</v>
          </cell>
          <cell r="FB608" t="str">
            <v>OMIT</v>
          </cell>
          <cell r="FC608" t="str">
            <v>OK</v>
          </cell>
          <cell r="FD608" t="str">
            <v>Long Cycle</v>
          </cell>
          <cell r="FF608">
            <v>1</v>
          </cell>
          <cell r="FG608">
            <v>1</v>
          </cell>
        </row>
        <row r="609">
          <cell r="A609">
            <v>30887591</v>
          </cell>
          <cell r="G609">
            <v>0</v>
          </cell>
          <cell r="I609" t="str">
            <v>YES</v>
          </cell>
          <cell r="J609" t="str">
            <v>30887591-</v>
          </cell>
          <cell r="K609" t="str">
            <v>14A</v>
          </cell>
          <cell r="L609">
            <v>14</v>
          </cell>
          <cell r="M609" t="str">
            <v>EB</v>
          </cell>
          <cell r="N609" t="str">
            <v>BA</v>
          </cell>
          <cell r="P609" t="str">
            <v>14A GPRP</v>
          </cell>
          <cell r="Q609">
            <v>666213</v>
          </cell>
          <cell r="S609" t="str">
            <v>JMEF</v>
          </cell>
          <cell r="T609" t="str">
            <v>Jim Evans</v>
          </cell>
          <cell r="U609">
            <v>41639</v>
          </cell>
          <cell r="Y609" t="str">
            <v>SOURCE ERROR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D609">
            <v>575421</v>
          </cell>
          <cell r="BH609" t="str">
            <v>PM</v>
          </cell>
          <cell r="BK609" t="str">
            <v>7-CLOSED</v>
          </cell>
          <cell r="BM609" t="str">
            <v>Anthony F Thompson</v>
          </cell>
          <cell r="BN609">
            <v>1</v>
          </cell>
          <cell r="BQ609">
            <v>0</v>
          </cell>
          <cell r="BS609">
            <v>0</v>
          </cell>
          <cell r="BZ609">
            <v>0</v>
          </cell>
          <cell r="CC609">
            <v>2013</v>
          </cell>
          <cell r="CD609" t="str">
            <v>CLSD</v>
          </cell>
          <cell r="CE609" t="str">
            <v>OC1 LH GPRP IVY OAKLAND 2012</v>
          </cell>
          <cell r="CH609" t="str">
            <v>ALAMEDA COUNTY</v>
          </cell>
          <cell r="CJ609">
            <v>10</v>
          </cell>
          <cell r="CK609">
            <v>0</v>
          </cell>
          <cell r="CY609" t="str">
            <v>OAKLAND</v>
          </cell>
          <cell r="DG609">
            <v>0</v>
          </cell>
          <cell r="DJ609">
            <v>1030</v>
          </cell>
          <cell r="DL609">
            <v>1</v>
          </cell>
          <cell r="DM609">
            <v>0</v>
          </cell>
          <cell r="DN609" t="str">
            <v>A</v>
          </cell>
          <cell r="DO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EA609">
            <v>0</v>
          </cell>
          <cell r="EB609">
            <v>41044</v>
          </cell>
          <cell r="EC609" t="str">
            <v>Michael Coakley</v>
          </cell>
          <cell r="EG609" t="str">
            <v>GD.PHYS.0007.00D9.0023</v>
          </cell>
          <cell r="EH609">
            <v>575421</v>
          </cell>
          <cell r="EI609">
            <v>94606</v>
          </cell>
          <cell r="EJ609" t="str">
            <v>HIDE</v>
          </cell>
          <cell r="EK609" t="str">
            <v>Yes</v>
          </cell>
          <cell r="EL609">
            <v>0</v>
          </cell>
          <cell r="EM609">
            <v>0</v>
          </cell>
          <cell r="EN609">
            <v>0</v>
          </cell>
          <cell r="EP609">
            <v>0</v>
          </cell>
          <cell r="ER609" t="str">
            <v>30887591: OC1 LH GPRP IVY OAKLAND 2012</v>
          </cell>
          <cell r="ES609" t="str">
            <v>Judy Peck</v>
          </cell>
          <cell r="ET609">
            <v>41479</v>
          </cell>
          <cell r="EU609">
            <v>41305</v>
          </cell>
          <cell r="EV609" t="str">
            <v>YES</v>
          </cell>
          <cell r="EW609" t="str">
            <v>NO</v>
          </cell>
          <cell r="EX609" t="str">
            <v>OK</v>
          </cell>
          <cell r="FA609" t="str">
            <v>NO</v>
          </cell>
          <cell r="FB609" t="str">
            <v>OMIT</v>
          </cell>
          <cell r="FC609" t="str">
            <v>NO CONST DATES</v>
          </cell>
          <cell r="FD609" t="str">
            <v>Long Cycle</v>
          </cell>
          <cell r="FF609">
            <v>0</v>
          </cell>
          <cell r="FG609">
            <v>1</v>
          </cell>
        </row>
        <row r="610">
          <cell r="A610">
            <v>30887660</v>
          </cell>
          <cell r="I610" t="str">
            <v>YES</v>
          </cell>
          <cell r="J610" t="str">
            <v>30887660-</v>
          </cell>
          <cell r="K610" t="str">
            <v>50I</v>
          </cell>
          <cell r="L610">
            <v>50</v>
          </cell>
          <cell r="M610" t="str">
            <v>MI</v>
          </cell>
          <cell r="N610" t="str">
            <v>CC</v>
          </cell>
          <cell r="P610" t="str">
            <v>50I Reliability: Overbuilds</v>
          </cell>
          <cell r="Q610">
            <v>1</v>
          </cell>
          <cell r="S610" t="str">
            <v>BSA4</v>
          </cell>
          <cell r="T610" t="str">
            <v>Brian Affleck</v>
          </cell>
          <cell r="U610">
            <v>40907</v>
          </cell>
          <cell r="Y610" t="str">
            <v>SOURCE ERROR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D610">
            <v>29402</v>
          </cell>
          <cell r="BE610">
            <v>6875</v>
          </cell>
          <cell r="BH610" t="str">
            <v>Gas Quality Control</v>
          </cell>
          <cell r="BI610">
            <v>40911</v>
          </cell>
          <cell r="BJ610">
            <v>40906</v>
          </cell>
          <cell r="BK610" t="str">
            <v>7-CLOSED</v>
          </cell>
          <cell r="BM610" t="str">
            <v>Brian S Affleck</v>
          </cell>
          <cell r="BN610">
            <v>1</v>
          </cell>
          <cell r="BO610">
            <v>2012</v>
          </cell>
          <cell r="BP610" t="str">
            <v>2012-1</v>
          </cell>
          <cell r="BQ610">
            <v>0</v>
          </cell>
          <cell r="BS610">
            <v>0</v>
          </cell>
          <cell r="BZ610">
            <v>0</v>
          </cell>
          <cell r="CC610" t="str">
            <v>TBD</v>
          </cell>
          <cell r="CD610" t="str">
            <v>CLSD</v>
          </cell>
          <cell r="CE610" t="str">
            <v>GP-DEACTIVATE 102' MAIN-33884 8TH ST, UC</v>
          </cell>
          <cell r="CF610" t="str">
            <v>2012-01</v>
          </cell>
          <cell r="CH610" t="str">
            <v>ALAMEDA COUNTY</v>
          </cell>
          <cell r="CJ610">
            <v>3</v>
          </cell>
          <cell r="CK610">
            <v>0</v>
          </cell>
          <cell r="CM610">
            <v>6875</v>
          </cell>
          <cell r="CY610" t="str">
            <v>UNION CITY</v>
          </cell>
          <cell r="CZ610">
            <v>6875</v>
          </cell>
          <cell r="DG610">
            <v>0</v>
          </cell>
          <cell r="DJ610">
            <v>0</v>
          </cell>
          <cell r="DK610" t="str">
            <v>2011-12</v>
          </cell>
          <cell r="DL610">
            <v>1</v>
          </cell>
          <cell r="DM610">
            <v>0</v>
          </cell>
          <cell r="DN610" t="str">
            <v>A</v>
          </cell>
          <cell r="DO610">
            <v>0</v>
          </cell>
          <cell r="DV610">
            <v>0</v>
          </cell>
          <cell r="DW610">
            <v>0</v>
          </cell>
          <cell r="DX610">
            <v>0</v>
          </cell>
          <cell r="EB610">
            <v>41735</v>
          </cell>
          <cell r="EC610" t="str">
            <v>Robert Lee McCormack</v>
          </cell>
          <cell r="EG610" t="str">
            <v>GD.PHYS.FREM.0019.0B06</v>
          </cell>
          <cell r="EH610">
            <v>29402</v>
          </cell>
          <cell r="EI610">
            <v>94587</v>
          </cell>
          <cell r="EJ610" t="str">
            <v>HIDE</v>
          </cell>
          <cell r="EK610" t="str">
            <v>Yes</v>
          </cell>
          <cell r="EM610">
            <v>0</v>
          </cell>
          <cell r="EN610">
            <v>0</v>
          </cell>
          <cell r="EP610">
            <v>0</v>
          </cell>
          <cell r="EQ610">
            <v>0</v>
          </cell>
          <cell r="ER610" t="str">
            <v>30887660: GP-DEACTIVATE 102' MAIN-33884 8TH ST, UC</v>
          </cell>
          <cell r="ES610" t="str">
            <v>Soussane Sadre</v>
          </cell>
          <cell r="EU610">
            <v>41735</v>
          </cell>
          <cell r="EV610" t="str">
            <v>YES</v>
          </cell>
          <cell r="EW610" t="str">
            <v>YES</v>
          </cell>
          <cell r="EX610" t="str">
            <v>OVER</v>
          </cell>
          <cell r="FA610" t="str">
            <v>NO</v>
          </cell>
          <cell r="FB610" t="str">
            <v>OMIT</v>
          </cell>
          <cell r="FC610" t="str">
            <v>OK</v>
          </cell>
          <cell r="FD610" t="str">
            <v>Long Cycle</v>
          </cell>
          <cell r="FF610">
            <v>1</v>
          </cell>
          <cell r="FG610">
            <v>1</v>
          </cell>
        </row>
        <row r="611">
          <cell r="A611">
            <v>30887800</v>
          </cell>
          <cell r="I611" t="str">
            <v>YES</v>
          </cell>
          <cell r="J611" t="str">
            <v>30887800-</v>
          </cell>
          <cell r="K611" t="str">
            <v>29I</v>
          </cell>
          <cell r="L611">
            <v>29</v>
          </cell>
          <cell r="M611" t="str">
            <v>EB</v>
          </cell>
          <cell r="N611" t="str">
            <v>BA</v>
          </cell>
          <cell r="Q611">
            <v>62117</v>
          </cell>
          <cell r="S611" t="str">
            <v>JSBY</v>
          </cell>
          <cell r="T611" t="str">
            <v>Jason Barrett</v>
          </cell>
          <cell r="U611">
            <v>41244</v>
          </cell>
          <cell r="Y611" t="str">
            <v>SOURCE ERROR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D611">
            <v>20935</v>
          </cell>
          <cell r="BE611">
            <v>16478</v>
          </cell>
          <cell r="BH611" t="str">
            <v>EB Service Planning</v>
          </cell>
          <cell r="BI611">
            <v>41575</v>
          </cell>
          <cell r="BJ611">
            <v>41732</v>
          </cell>
          <cell r="BK611" t="str">
            <v>6-CLOSEOUT</v>
          </cell>
          <cell r="BL611" t="str">
            <v>READY</v>
          </cell>
          <cell r="BM611" t="str">
            <v>Yvonne Antionette Chatman</v>
          </cell>
          <cell r="BN611">
            <v>1</v>
          </cell>
          <cell r="BO611">
            <v>2013</v>
          </cell>
          <cell r="BP611" t="str">
            <v>2013-4</v>
          </cell>
          <cell r="BQ611">
            <v>0</v>
          </cell>
          <cell r="CC611" t="str">
            <v>TBD</v>
          </cell>
          <cell r="CD611" t="str">
            <v>FICL</v>
          </cell>
          <cell r="CE611" t="str">
            <v>OC1 GEP 901 MARINA WAY SOUTH RICHMOND(R)</v>
          </cell>
          <cell r="CF611" t="str">
            <v>2013-10</v>
          </cell>
          <cell r="CH611" t="str">
            <v>CONTRA COSTA COUNTY</v>
          </cell>
          <cell r="CJ611">
            <v>3</v>
          </cell>
          <cell r="CK611">
            <v>0</v>
          </cell>
          <cell r="CM611">
            <v>12201</v>
          </cell>
          <cell r="CN611">
            <v>1399</v>
          </cell>
          <cell r="CP611">
            <v>2842</v>
          </cell>
          <cell r="CS611">
            <v>36</v>
          </cell>
          <cell r="CY611" t="str">
            <v>RICHMOND</v>
          </cell>
          <cell r="CZ611">
            <v>16478</v>
          </cell>
          <cell r="DJ611">
            <v>0</v>
          </cell>
          <cell r="DK611" t="str">
            <v>2014-04</v>
          </cell>
          <cell r="DL611">
            <v>0.40760000000000002</v>
          </cell>
          <cell r="DM611">
            <v>0.59240000000000004</v>
          </cell>
          <cell r="DN611" t="str">
            <v>B</v>
          </cell>
          <cell r="DO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EB611">
            <v>41067</v>
          </cell>
          <cell r="EC611" t="str">
            <v>Not assigned</v>
          </cell>
          <cell r="EG611" t="str">
            <v>GD</v>
          </cell>
          <cell r="EH611">
            <v>20935</v>
          </cell>
          <cell r="EI611">
            <v>94804</v>
          </cell>
          <cell r="EJ611" t="str">
            <v>HIDE</v>
          </cell>
          <cell r="EK611" t="str">
            <v>Yes</v>
          </cell>
          <cell r="EM611">
            <v>0</v>
          </cell>
          <cell r="EN611">
            <v>0</v>
          </cell>
          <cell r="EP611">
            <v>0</v>
          </cell>
          <cell r="EQ611">
            <v>0</v>
          </cell>
          <cell r="ER611" t="str">
            <v>30887800: OC1 GEP 901 MARINA WAY SOUTH RICHMOND(R)</v>
          </cell>
          <cell r="EU611">
            <v>41576</v>
          </cell>
          <cell r="EV611" t="str">
            <v>YES</v>
          </cell>
          <cell r="EW611" t="str">
            <v>YES</v>
          </cell>
          <cell r="EX611" t="str">
            <v>OVER</v>
          </cell>
          <cell r="FA611" t="str">
            <v>NO</v>
          </cell>
          <cell r="FB611" t="str">
            <v>OMIT</v>
          </cell>
          <cell r="FC611" t="str">
            <v>OK</v>
          </cell>
          <cell r="FD611" t="str">
            <v>Long Cycle</v>
          </cell>
          <cell r="FF611">
            <v>1</v>
          </cell>
          <cell r="FG611">
            <v>1</v>
          </cell>
        </row>
        <row r="612">
          <cell r="A612">
            <v>30887904</v>
          </cell>
          <cell r="I612" t="str">
            <v>YES</v>
          </cell>
          <cell r="J612" t="str">
            <v>30887904-</v>
          </cell>
          <cell r="K612" t="str">
            <v>29D</v>
          </cell>
          <cell r="L612">
            <v>29</v>
          </cell>
          <cell r="M612" t="str">
            <v>EB</v>
          </cell>
          <cell r="N612" t="str">
            <v>BA</v>
          </cell>
          <cell r="P612" t="str">
            <v>29D New Business</v>
          </cell>
          <cell r="Q612">
            <v>19530</v>
          </cell>
          <cell r="S612" t="str">
            <v>JSBY</v>
          </cell>
          <cell r="T612" t="str">
            <v>Jason Barrett</v>
          </cell>
          <cell r="U612">
            <v>41033</v>
          </cell>
          <cell r="Y612" t="str">
            <v>SOURCE ERROR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D612">
            <v>-9396</v>
          </cell>
          <cell r="BE612">
            <v>301</v>
          </cell>
          <cell r="BH612" t="str">
            <v>EB Service Planning</v>
          </cell>
          <cell r="BI612">
            <v>41862</v>
          </cell>
          <cell r="BJ612">
            <v>41884</v>
          </cell>
          <cell r="BK612" t="str">
            <v>5-CONSTRUCTION</v>
          </cell>
          <cell r="BL612" t="str">
            <v>READY</v>
          </cell>
          <cell r="BM612" t="str">
            <v>Yvonne Antionette Chatman</v>
          </cell>
          <cell r="BN612">
            <v>1</v>
          </cell>
          <cell r="BO612">
            <v>2014</v>
          </cell>
          <cell r="BP612" t="str">
            <v>2014-3</v>
          </cell>
          <cell r="BQ612">
            <v>0</v>
          </cell>
          <cell r="CC612" t="str">
            <v>TBD</v>
          </cell>
          <cell r="CD612" t="str">
            <v>CONS</v>
          </cell>
          <cell r="CE612" t="str">
            <v>GP 2600 MISSION BELL DRIVE SAN PABLO(R)</v>
          </cell>
          <cell r="CF612" t="str">
            <v>2014-08</v>
          </cell>
          <cell r="CH612" t="str">
            <v>CONTRA COSTA COUNTY</v>
          </cell>
          <cell r="CJ612">
            <v>1</v>
          </cell>
          <cell r="CK612">
            <v>0</v>
          </cell>
          <cell r="CP612">
            <v>301</v>
          </cell>
          <cell r="CY612" t="str">
            <v>SAN PABLO</v>
          </cell>
          <cell r="CZ612">
            <v>301</v>
          </cell>
          <cell r="DJ612">
            <v>0</v>
          </cell>
          <cell r="DK612" t="str">
            <v>2014-09</v>
          </cell>
          <cell r="DL612">
            <v>0</v>
          </cell>
          <cell r="DM612">
            <v>1</v>
          </cell>
          <cell r="DN612" t="str">
            <v>C</v>
          </cell>
          <cell r="DO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EB612">
            <v>41540</v>
          </cell>
          <cell r="EC612" t="str">
            <v>Not assigned</v>
          </cell>
          <cell r="EG612" t="str">
            <v>GD</v>
          </cell>
          <cell r="EH612">
            <v>-9396</v>
          </cell>
          <cell r="EI612">
            <v>94806</v>
          </cell>
          <cell r="EJ612" t="str">
            <v>HIDE</v>
          </cell>
          <cell r="EK612" t="str">
            <v>Yes</v>
          </cell>
          <cell r="EM612">
            <v>0</v>
          </cell>
          <cell r="EN612">
            <v>0</v>
          </cell>
          <cell r="EP612">
            <v>0</v>
          </cell>
          <cell r="EQ612">
            <v>0</v>
          </cell>
          <cell r="ER612" t="str">
            <v>30887904: GP 2600 MISSION BELL DRIVE SAN PABLO(R)</v>
          </cell>
          <cell r="EV612" t="str">
            <v>NO</v>
          </cell>
          <cell r="EW612" t="str">
            <v>YES</v>
          </cell>
          <cell r="EX612" t="str">
            <v>OVER</v>
          </cell>
          <cell r="FA612" t="str">
            <v>NO</v>
          </cell>
          <cell r="FB612" t="str">
            <v>OMIT</v>
          </cell>
          <cell r="FC612" t="str">
            <v>OK</v>
          </cell>
          <cell r="FD612" t="str">
            <v>Long Cycle</v>
          </cell>
          <cell r="FF612">
            <v>1</v>
          </cell>
          <cell r="FG612">
            <v>0</v>
          </cell>
        </row>
        <row r="613">
          <cell r="A613">
            <v>30888544</v>
          </cell>
          <cell r="I613" t="str">
            <v>YES</v>
          </cell>
          <cell r="J613" t="str">
            <v>30888544-60</v>
          </cell>
          <cell r="K613" t="str">
            <v>29D</v>
          </cell>
          <cell r="L613">
            <v>29</v>
          </cell>
          <cell r="M613" t="str">
            <v>KE</v>
          </cell>
          <cell r="N613" t="str">
            <v>CV</v>
          </cell>
          <cell r="P613" t="str">
            <v>29D New Business</v>
          </cell>
          <cell r="Q613">
            <v>182398</v>
          </cell>
          <cell r="R613">
            <v>183160</v>
          </cell>
          <cell r="S613" t="str">
            <v>LBH5</v>
          </cell>
          <cell r="T613" t="str">
            <v>Larry Hoff</v>
          </cell>
          <cell r="U613">
            <v>41470</v>
          </cell>
          <cell r="V613" t="str">
            <v>Frank Martinez</v>
          </cell>
          <cell r="W613" t="str">
            <v>Roger Dale Sharp</v>
          </cell>
          <cell r="X613">
            <v>40935</v>
          </cell>
          <cell r="Y613" t="str">
            <v>SOURCE ERROR</v>
          </cell>
          <cell r="AB613">
            <v>56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57</v>
          </cell>
          <cell r="BD613">
            <v>345375</v>
          </cell>
          <cell r="BE613">
            <v>521</v>
          </cell>
          <cell r="BF613">
            <v>41334</v>
          </cell>
          <cell r="BG613">
            <v>41164</v>
          </cell>
          <cell r="BI613">
            <v>40855</v>
          </cell>
          <cell r="BJ613">
            <v>41334</v>
          </cell>
          <cell r="BK613" t="str">
            <v>4-CONSTRUCTION READY</v>
          </cell>
          <cell r="BL613" t="str">
            <v>READY</v>
          </cell>
          <cell r="BM613" t="str">
            <v>Larry B Hoff</v>
          </cell>
          <cell r="BN613">
            <v>1</v>
          </cell>
          <cell r="BO613">
            <v>2011</v>
          </cell>
          <cell r="BP613" t="str">
            <v>2011-4</v>
          </cell>
          <cell r="BQ613">
            <v>0</v>
          </cell>
          <cell r="CC613" t="str">
            <v>TBD</v>
          </cell>
          <cell r="CD613" t="str">
            <v>UNSC</v>
          </cell>
          <cell r="CE613" t="str">
            <v>OC2  GEP 1000 HIGHLAND KNOLLS DR BKRSFLD</v>
          </cell>
          <cell r="CF613" t="str">
            <v>2011-11</v>
          </cell>
          <cell r="CH613" t="str">
            <v>KERN  COUNTY</v>
          </cell>
          <cell r="CJ613">
            <v>3</v>
          </cell>
          <cell r="CK613">
            <v>0</v>
          </cell>
          <cell r="CL613">
            <v>5.7</v>
          </cell>
          <cell r="CM613">
            <v>521</v>
          </cell>
          <cell r="CY613" t="str">
            <v>BAKERSFIELD</v>
          </cell>
          <cell r="CZ613">
            <v>521</v>
          </cell>
          <cell r="DJ613">
            <v>0</v>
          </cell>
          <cell r="DK613" t="str">
            <v>2013-03</v>
          </cell>
          <cell r="DL613">
            <v>1</v>
          </cell>
          <cell r="DM613">
            <v>0</v>
          </cell>
          <cell r="DN613" t="str">
            <v>A</v>
          </cell>
          <cell r="DO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EB613">
            <v>40936</v>
          </cell>
          <cell r="EC613" t="str">
            <v>Joshua Paul Jones</v>
          </cell>
          <cell r="ED613">
            <v>41323</v>
          </cell>
          <cell r="EE613">
            <v>41334</v>
          </cell>
          <cell r="EG613" t="str">
            <v>GD.PHYS.BKRS.4932.0J05</v>
          </cell>
          <cell r="EH613">
            <v>345375</v>
          </cell>
          <cell r="EI613">
            <v>93303</v>
          </cell>
          <cell r="EJ613" t="str">
            <v>HIDE</v>
          </cell>
          <cell r="EK613" t="str">
            <v>Yes</v>
          </cell>
          <cell r="EM613">
            <v>0</v>
          </cell>
          <cell r="EN613">
            <v>0</v>
          </cell>
          <cell r="EP613">
            <v>0</v>
          </cell>
          <cell r="EQ613">
            <v>0</v>
          </cell>
          <cell r="ER613" t="str">
            <v>30888544: OC2  GEP 1000 HIGHLAND KNOLLS DR BKRSFLD</v>
          </cell>
          <cell r="EU613">
            <v>41333</v>
          </cell>
          <cell r="EV613" t="str">
            <v>YES</v>
          </cell>
          <cell r="EW613" t="str">
            <v>YES</v>
          </cell>
          <cell r="EX613" t="str">
            <v>OVER</v>
          </cell>
          <cell r="FA613" t="str">
            <v>NO</v>
          </cell>
          <cell r="FB613" t="str">
            <v>OMIT</v>
          </cell>
          <cell r="FC613" t="str">
            <v>OK</v>
          </cell>
          <cell r="FD613" t="str">
            <v>Long Cycle</v>
          </cell>
          <cell r="FF613">
            <v>1</v>
          </cell>
          <cell r="FG613">
            <v>1</v>
          </cell>
        </row>
        <row r="614">
          <cell r="A614">
            <v>30888677</v>
          </cell>
          <cell r="I614" t="str">
            <v>YES</v>
          </cell>
          <cell r="J614" t="str">
            <v>30888677-</v>
          </cell>
          <cell r="K614" t="str">
            <v>29D</v>
          </cell>
          <cell r="L614">
            <v>29</v>
          </cell>
          <cell r="M614" t="str">
            <v>MI</v>
          </cell>
          <cell r="N614" t="str">
            <v>CC</v>
          </cell>
          <cell r="P614" t="str">
            <v>29D New Business</v>
          </cell>
          <cell r="Q614">
            <v>4090</v>
          </cell>
          <cell r="S614" t="str">
            <v>TMM8</v>
          </cell>
          <cell r="T614" t="str">
            <v>Theresa Mullings</v>
          </cell>
          <cell r="U614">
            <v>40878</v>
          </cell>
          <cell r="Y614" t="str">
            <v>SOURCE ERROR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D614">
            <v>1229</v>
          </cell>
          <cell r="BE614">
            <v>344</v>
          </cell>
          <cell r="BI614">
            <v>40855</v>
          </cell>
          <cell r="BJ614">
            <v>40991</v>
          </cell>
          <cell r="BK614" t="str">
            <v>6-CLOSEOUT</v>
          </cell>
          <cell r="BL614" t="str">
            <v>READY</v>
          </cell>
          <cell r="BM614" t="str">
            <v>Theresa M Mullings</v>
          </cell>
          <cell r="BN614">
            <v>1</v>
          </cell>
          <cell r="BO614">
            <v>2011</v>
          </cell>
          <cell r="BP614" t="str">
            <v>2011-4</v>
          </cell>
          <cell r="BQ614">
            <v>0</v>
          </cell>
          <cell r="CC614" t="str">
            <v>TBD</v>
          </cell>
          <cell r="CD614" t="str">
            <v>FICL</v>
          </cell>
          <cell r="CE614" t="str">
            <v>OCG  GEP 6778 BERNAL AVENUE PLEASANTON</v>
          </cell>
          <cell r="CF614" t="str">
            <v>2011-11</v>
          </cell>
          <cell r="CH614" t="str">
            <v>ALAMEDA COUNTY</v>
          </cell>
          <cell r="CJ614">
            <v>3</v>
          </cell>
          <cell r="CK614">
            <v>0</v>
          </cell>
          <cell r="CO614">
            <v>151</v>
          </cell>
          <cell r="CQ614">
            <v>194</v>
          </cell>
          <cell r="CY614" t="str">
            <v>PLEASANTON</v>
          </cell>
          <cell r="CZ614">
            <v>344</v>
          </cell>
          <cell r="DJ614">
            <v>0</v>
          </cell>
          <cell r="DK614" t="str">
            <v>2012-03</v>
          </cell>
          <cell r="DL614">
            <v>1</v>
          </cell>
          <cell r="DM614">
            <v>0</v>
          </cell>
          <cell r="DN614" t="str">
            <v>A</v>
          </cell>
          <cell r="DO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EB614">
            <v>40861</v>
          </cell>
          <cell r="EC614" t="str">
            <v>Michele C Scatena</v>
          </cell>
          <cell r="EG614" t="str">
            <v>GD</v>
          </cell>
          <cell r="EH614">
            <v>1229</v>
          </cell>
          <cell r="EI614">
            <v>94566</v>
          </cell>
          <cell r="EJ614" t="str">
            <v>HIDE</v>
          </cell>
          <cell r="EK614" t="str">
            <v>Yes</v>
          </cell>
          <cell r="EM614">
            <v>0</v>
          </cell>
          <cell r="EN614">
            <v>0</v>
          </cell>
          <cell r="EP614">
            <v>0</v>
          </cell>
          <cell r="EQ614">
            <v>0</v>
          </cell>
          <cell r="ER614" t="str">
            <v>30888677: OCG  GEP 6778 BERNAL AVENUE PLEASANTON</v>
          </cell>
          <cell r="EU614">
            <v>40991</v>
          </cell>
          <cell r="EV614" t="str">
            <v>YES</v>
          </cell>
          <cell r="EW614" t="str">
            <v>YES</v>
          </cell>
          <cell r="EX614" t="str">
            <v>OVER</v>
          </cell>
          <cell r="FA614" t="str">
            <v>NO</v>
          </cell>
          <cell r="FB614" t="str">
            <v>OMIT</v>
          </cell>
          <cell r="FC614" t="str">
            <v>OK</v>
          </cell>
          <cell r="FD614" t="str">
            <v>Long Cycle</v>
          </cell>
          <cell r="FF614">
            <v>1</v>
          </cell>
          <cell r="FG614">
            <v>1</v>
          </cell>
        </row>
        <row r="615">
          <cell r="A615">
            <v>30888744</v>
          </cell>
          <cell r="G615">
            <v>0</v>
          </cell>
          <cell r="I615" t="str">
            <v>YES</v>
          </cell>
          <cell r="J615" t="str">
            <v>30888744-</v>
          </cell>
          <cell r="K615" t="str">
            <v>47B</v>
          </cell>
          <cell r="L615">
            <v>47</v>
          </cell>
          <cell r="M615" t="str">
            <v>DA</v>
          </cell>
          <cell r="N615" t="str">
            <v>CC</v>
          </cell>
          <cell r="P615" t="str">
            <v>47 Capacity</v>
          </cell>
          <cell r="Q615">
            <v>445659</v>
          </cell>
          <cell r="S615" t="str">
            <v>PRE2</v>
          </cell>
          <cell r="T615" t="str">
            <v>Paul Espinola</v>
          </cell>
          <cell r="U615">
            <v>41121</v>
          </cell>
          <cell r="Y615" t="str">
            <v>SOURCE ERROR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D615">
            <v>430400</v>
          </cell>
          <cell r="BH615" t="str">
            <v>PM</v>
          </cell>
          <cell r="BK615" t="str">
            <v>7-CLOSED</v>
          </cell>
          <cell r="BM615" t="str">
            <v>Anthony Kwong</v>
          </cell>
          <cell r="BN615">
            <v>1</v>
          </cell>
          <cell r="BQ615">
            <v>0</v>
          </cell>
          <cell r="BS615">
            <v>0</v>
          </cell>
          <cell r="BZ615">
            <v>0</v>
          </cell>
          <cell r="CC615" t="str">
            <v>Cancelled</v>
          </cell>
          <cell r="CD615" t="str">
            <v>CLSD</v>
          </cell>
          <cell r="CE615" t="str">
            <v>OC2  SARATOGA RIB PH1 6" ON VERDE VISTA</v>
          </cell>
          <cell r="CH615" t="str">
            <v>SANTA CLARA COUNTY</v>
          </cell>
          <cell r="CJ615">
            <v>3</v>
          </cell>
          <cell r="CK615">
            <v>0</v>
          </cell>
          <cell r="CY615" t="str">
            <v>SARATOGA</v>
          </cell>
          <cell r="DG615">
            <v>0</v>
          </cell>
          <cell r="DJ615">
            <v>0</v>
          </cell>
          <cell r="DL615">
            <v>1</v>
          </cell>
          <cell r="DM615">
            <v>0</v>
          </cell>
          <cell r="DN615" t="str">
            <v>A</v>
          </cell>
          <cell r="DO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EB615">
            <v>41033</v>
          </cell>
          <cell r="EC615" t="str">
            <v>Michelle Keys</v>
          </cell>
          <cell r="EG615" t="str">
            <v>GD.PHYS.3473.00A2.0019</v>
          </cell>
          <cell r="EH615">
            <v>430400</v>
          </cell>
          <cell r="EI615">
            <v>95070</v>
          </cell>
          <cell r="EJ615" t="str">
            <v>HIDE</v>
          </cell>
          <cell r="EK615" t="str">
            <v>Yes</v>
          </cell>
          <cell r="EL615">
            <v>0</v>
          </cell>
          <cell r="EM615">
            <v>0</v>
          </cell>
          <cell r="EN615">
            <v>0</v>
          </cell>
          <cell r="EP615">
            <v>0</v>
          </cell>
          <cell r="ER615" t="str">
            <v>30888744: OC2  SARATOGA RIB PH1 6" ON VERDE VISTA</v>
          </cell>
          <cell r="ES615" t="str">
            <v>Soussane Sadre</v>
          </cell>
          <cell r="EU615">
            <v>41211</v>
          </cell>
          <cell r="EV615" t="str">
            <v>YES</v>
          </cell>
          <cell r="EW615" t="str">
            <v>NO</v>
          </cell>
          <cell r="EX615" t="str">
            <v>OK</v>
          </cell>
          <cell r="FA615" t="str">
            <v>NO</v>
          </cell>
          <cell r="FB615" t="str">
            <v>OMIT</v>
          </cell>
          <cell r="FC615" t="str">
            <v>NO CONST DATES</v>
          </cell>
          <cell r="FD615" t="str">
            <v>Long Cycle</v>
          </cell>
          <cell r="FF615">
            <v>0</v>
          </cell>
          <cell r="FG615">
            <v>1</v>
          </cell>
        </row>
        <row r="616">
          <cell r="A616">
            <v>30888745</v>
          </cell>
          <cell r="G616">
            <v>0</v>
          </cell>
          <cell r="I616" t="str">
            <v>YES</v>
          </cell>
          <cell r="J616" t="str">
            <v>30888745-60</v>
          </cell>
          <cell r="K616" t="str">
            <v>47B</v>
          </cell>
          <cell r="L616">
            <v>47</v>
          </cell>
          <cell r="M616" t="str">
            <v>DA</v>
          </cell>
          <cell r="N616" t="str">
            <v>CC</v>
          </cell>
          <cell r="P616" t="str">
            <v>47 Capacity</v>
          </cell>
          <cell r="Q616">
            <v>342505</v>
          </cell>
          <cell r="R616">
            <v>342505</v>
          </cell>
          <cell r="S616" t="str">
            <v>PRE2</v>
          </cell>
          <cell r="T616" t="str">
            <v>Paul Espinola</v>
          </cell>
          <cell r="U616">
            <v>41648</v>
          </cell>
          <cell r="V616" t="str">
            <v>Mario Melendez</v>
          </cell>
          <cell r="W616" t="str">
            <v>Mario Melendez</v>
          </cell>
          <cell r="X616">
            <v>41485</v>
          </cell>
          <cell r="Y616" t="str">
            <v>SOURCE ERROR</v>
          </cell>
          <cell r="AB616">
            <v>546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55</v>
          </cell>
          <cell r="BD616">
            <v>350905</v>
          </cell>
          <cell r="BE616">
            <v>30766</v>
          </cell>
          <cell r="BF616">
            <v>41646</v>
          </cell>
          <cell r="BG616">
            <v>41582</v>
          </cell>
          <cell r="BH616" t="str">
            <v>PM</v>
          </cell>
          <cell r="BI616">
            <v>41582</v>
          </cell>
          <cell r="BJ616">
            <v>41646</v>
          </cell>
          <cell r="BK616" t="str">
            <v>6-CLOSEOUT</v>
          </cell>
          <cell r="BL616" t="str">
            <v>READY</v>
          </cell>
          <cell r="BM616" t="str">
            <v>Anthony Kwong</v>
          </cell>
          <cell r="BN616">
            <v>1</v>
          </cell>
          <cell r="BO616">
            <v>2013</v>
          </cell>
          <cell r="BP616" t="str">
            <v>2013-4</v>
          </cell>
          <cell r="BQ616">
            <v>0</v>
          </cell>
          <cell r="BS616">
            <v>0</v>
          </cell>
          <cell r="BZ616">
            <v>0</v>
          </cell>
          <cell r="CC616" t="str">
            <v>Pre 2014</v>
          </cell>
          <cell r="CD616" t="str">
            <v>DOCC</v>
          </cell>
          <cell r="CE616" t="str">
            <v>OC2 SARATOGA RIB PH2 - 4" ON MT EDEN</v>
          </cell>
          <cell r="CF616" t="str">
            <v>2013-11</v>
          </cell>
          <cell r="CH616" t="str">
            <v>SANTA CLARA COUNTY</v>
          </cell>
          <cell r="CJ616">
            <v>10</v>
          </cell>
          <cell r="CK616">
            <v>0</v>
          </cell>
          <cell r="CL616">
            <v>2.1</v>
          </cell>
          <cell r="CM616">
            <v>4132</v>
          </cell>
          <cell r="CN616">
            <v>42024</v>
          </cell>
          <cell r="CP616">
            <v>-15390</v>
          </cell>
          <cell r="CY616" t="str">
            <v>SARATOGA</v>
          </cell>
          <cell r="CZ616">
            <v>30766</v>
          </cell>
          <cell r="DG616">
            <v>0</v>
          </cell>
          <cell r="DJ616">
            <v>566</v>
          </cell>
          <cell r="DK616" t="str">
            <v>2014-01</v>
          </cell>
          <cell r="DL616">
            <v>0.89059999999999995</v>
          </cell>
          <cell r="DM616">
            <v>0.1094</v>
          </cell>
          <cell r="DN616" t="str">
            <v>B</v>
          </cell>
          <cell r="DO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EA616">
            <v>0</v>
          </cell>
          <cell r="EB616">
            <v>41523</v>
          </cell>
          <cell r="EC616" t="str">
            <v>Michelle Keys</v>
          </cell>
          <cell r="ED616">
            <v>41624</v>
          </cell>
          <cell r="EE616">
            <v>41627</v>
          </cell>
          <cell r="EG616" t="str">
            <v>GD.PHYS.3472.00A6.0002</v>
          </cell>
          <cell r="EH616">
            <v>350905</v>
          </cell>
          <cell r="EI616">
            <v>95070</v>
          </cell>
          <cell r="EJ616" t="str">
            <v>HIDE</v>
          </cell>
          <cell r="EK616" t="str">
            <v>Yes</v>
          </cell>
          <cell r="EL616">
            <v>0</v>
          </cell>
          <cell r="EM616">
            <v>0</v>
          </cell>
          <cell r="EN616">
            <v>0</v>
          </cell>
          <cell r="EP616">
            <v>0</v>
          </cell>
          <cell r="EQ616">
            <v>0</v>
          </cell>
          <cell r="ER616" t="str">
            <v>30888745: OC2 SARATOGA RIB PH2 - 4" ON MT EDEN</v>
          </cell>
          <cell r="ES616" t="str">
            <v>Soussane Sadre</v>
          </cell>
          <cell r="ET616">
            <v>41542</v>
          </cell>
          <cell r="EU616">
            <v>41627</v>
          </cell>
          <cell r="EV616" t="str">
            <v>YES</v>
          </cell>
          <cell r="EW616" t="str">
            <v>YES</v>
          </cell>
          <cell r="EX616" t="str">
            <v>OVER</v>
          </cell>
          <cell r="FA616" t="str">
            <v>NO</v>
          </cell>
          <cell r="FB616" t="str">
            <v>OMIT</v>
          </cell>
          <cell r="FC616" t="str">
            <v>OK</v>
          </cell>
          <cell r="FD616" t="str">
            <v>Long Cycle</v>
          </cell>
          <cell r="FE616">
            <v>933.25</v>
          </cell>
          <cell r="FF616">
            <v>1</v>
          </cell>
          <cell r="FG616">
            <v>1</v>
          </cell>
        </row>
        <row r="617">
          <cell r="A617">
            <v>30888999</v>
          </cell>
          <cell r="I617" t="str">
            <v>YES</v>
          </cell>
          <cell r="J617" t="str">
            <v>30888999-71</v>
          </cell>
          <cell r="K617" t="str">
            <v>29D</v>
          </cell>
          <cell r="L617">
            <v>29</v>
          </cell>
          <cell r="M617" t="str">
            <v>SF</v>
          </cell>
          <cell r="N617" t="str">
            <v>BA</v>
          </cell>
          <cell r="P617" t="str">
            <v>29D New Business</v>
          </cell>
          <cell r="Q617">
            <v>16017</v>
          </cell>
          <cell r="R617">
            <v>19211</v>
          </cell>
          <cell r="S617" t="str">
            <v>EJL8</v>
          </cell>
          <cell r="T617" t="str">
            <v>Eric Larson</v>
          </cell>
          <cell r="U617">
            <v>41547</v>
          </cell>
          <cell r="V617" t="str">
            <v>Randall Leigh Pfyl</v>
          </cell>
          <cell r="W617" t="str">
            <v>Rhaphaelle Stevenson-Dowell</v>
          </cell>
          <cell r="X617">
            <v>41440</v>
          </cell>
          <cell r="Y617" t="str">
            <v>SOURCE ERROR</v>
          </cell>
          <cell r="AB617">
            <v>12.5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1</v>
          </cell>
          <cell r="BD617">
            <v>9846</v>
          </cell>
          <cell r="BE617">
            <v>8047</v>
          </cell>
          <cell r="BF617">
            <v>41717</v>
          </cell>
          <cell r="BG617">
            <v>41708</v>
          </cell>
          <cell r="BI617">
            <v>41708</v>
          </cell>
          <cell r="BJ617">
            <v>41717</v>
          </cell>
          <cell r="BK617" t="str">
            <v>6-CLOSEOUT</v>
          </cell>
          <cell r="BL617" t="str">
            <v>READY</v>
          </cell>
          <cell r="BM617" t="str">
            <v>Antonio Miguel Chan</v>
          </cell>
          <cell r="BN617">
            <v>1</v>
          </cell>
          <cell r="BO617">
            <v>2014</v>
          </cell>
          <cell r="BP617" t="str">
            <v>2014-1</v>
          </cell>
          <cell r="BQ617">
            <v>0</v>
          </cell>
          <cell r="CC617" t="str">
            <v>TBD</v>
          </cell>
          <cell r="CD617" t="str">
            <v>DOCC</v>
          </cell>
          <cell r="CE617" t="str">
            <v>OCG AD GEP 900 FOLSOM ST SAN FRANCISCO</v>
          </cell>
          <cell r="CF617" t="str">
            <v>2014-03</v>
          </cell>
          <cell r="CH617" t="str">
            <v>SAN FRANCISCO  COUNTY</v>
          </cell>
          <cell r="CJ617">
            <v>3</v>
          </cell>
          <cell r="CK617">
            <v>0</v>
          </cell>
          <cell r="CL617">
            <v>0.3</v>
          </cell>
          <cell r="CN617">
            <v>603</v>
          </cell>
          <cell r="CO617">
            <v>185</v>
          </cell>
          <cell r="CP617">
            <v>799</v>
          </cell>
          <cell r="CQ617">
            <v>746</v>
          </cell>
          <cell r="CR617">
            <v>5205</v>
          </cell>
          <cell r="CS617">
            <v>509</v>
          </cell>
          <cell r="CY617" t="str">
            <v>SAN FRANCISCO</v>
          </cell>
          <cell r="CZ617">
            <v>8047</v>
          </cell>
          <cell r="DJ617">
            <v>0</v>
          </cell>
          <cell r="DK617" t="str">
            <v>2014-03</v>
          </cell>
          <cell r="DL617">
            <v>0</v>
          </cell>
          <cell r="DM617">
            <v>1</v>
          </cell>
          <cell r="DN617" t="str">
            <v>C</v>
          </cell>
          <cell r="DO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EB617">
            <v>41663</v>
          </cell>
          <cell r="ED617">
            <v>41708</v>
          </cell>
          <cell r="EE617">
            <v>41717</v>
          </cell>
          <cell r="EG617" t="str">
            <v>GD.PHYS.1002.00F3</v>
          </cell>
          <cell r="EH617">
            <v>9846</v>
          </cell>
          <cell r="EI617">
            <v>94107</v>
          </cell>
          <cell r="EJ617" t="str">
            <v>HIDE</v>
          </cell>
          <cell r="EK617" t="str">
            <v>Yes</v>
          </cell>
          <cell r="EM617">
            <v>0</v>
          </cell>
          <cell r="EN617">
            <v>0</v>
          </cell>
          <cell r="EP617">
            <v>0</v>
          </cell>
          <cell r="EQ617">
            <v>0</v>
          </cell>
          <cell r="ER617" t="str">
            <v>30888999: OCG AD GEP 900 FOLSOM ST SAN FRANCISCO</v>
          </cell>
          <cell r="EU617">
            <v>41717</v>
          </cell>
          <cell r="EV617" t="str">
            <v>YES</v>
          </cell>
          <cell r="EW617" t="str">
            <v>YES</v>
          </cell>
          <cell r="EX617" t="str">
            <v>OVER</v>
          </cell>
          <cell r="FA617" t="str">
            <v>NO</v>
          </cell>
          <cell r="FB617" t="str">
            <v>OMIT</v>
          </cell>
          <cell r="FC617" t="str">
            <v>OK</v>
          </cell>
          <cell r="FD617" t="str">
            <v>Long Cycle</v>
          </cell>
          <cell r="FF617">
            <v>1</v>
          </cell>
          <cell r="FG617">
            <v>1</v>
          </cell>
        </row>
        <row r="618">
          <cell r="A618">
            <v>30889080</v>
          </cell>
          <cell r="I618" t="str">
            <v>YES</v>
          </cell>
          <cell r="J618" t="str">
            <v>30889080-</v>
          </cell>
          <cell r="K618" t="str">
            <v>29D</v>
          </cell>
          <cell r="L618">
            <v>29</v>
          </cell>
          <cell r="M618" t="str">
            <v>SF</v>
          </cell>
          <cell r="N618" t="str">
            <v>BA</v>
          </cell>
          <cell r="P618" t="str">
            <v>29D New Business</v>
          </cell>
          <cell r="Q618">
            <v>17333</v>
          </cell>
          <cell r="S618" t="str">
            <v>EJL8</v>
          </cell>
          <cell r="T618" t="str">
            <v>Eric Larson</v>
          </cell>
          <cell r="U618" t="str">
            <v>#</v>
          </cell>
          <cell r="Y618" t="str">
            <v>SOURCE ERROR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D618">
            <v>12255</v>
          </cell>
          <cell r="BE618">
            <v>11387</v>
          </cell>
          <cell r="BI618">
            <v>41725</v>
          </cell>
          <cell r="BJ618">
            <v>42077</v>
          </cell>
          <cell r="BK618" t="str">
            <v>6-CLOSEOUT</v>
          </cell>
          <cell r="BL618" t="str">
            <v>READY</v>
          </cell>
          <cell r="BM618" t="str">
            <v>Antonio Miguel Chan</v>
          </cell>
          <cell r="BN618">
            <v>1</v>
          </cell>
          <cell r="BO618">
            <v>2014</v>
          </cell>
          <cell r="BP618" t="str">
            <v>2014-1</v>
          </cell>
          <cell r="BQ618">
            <v>0</v>
          </cell>
          <cell r="CC618" t="str">
            <v>TBD</v>
          </cell>
          <cell r="CD618" t="str">
            <v>MAPP</v>
          </cell>
          <cell r="CE618" t="str">
            <v>OCG AD GEP 260 5TH ST SAN FRANCISCO</v>
          </cell>
          <cell r="CF618" t="str">
            <v>2014-03</v>
          </cell>
          <cell r="CH618" t="str">
            <v>SAN FRANCISCO  COUNTY</v>
          </cell>
          <cell r="CJ618">
            <v>1</v>
          </cell>
          <cell r="CK618">
            <v>0</v>
          </cell>
          <cell r="CO618">
            <v>3247</v>
          </cell>
          <cell r="CP618">
            <v>7296</v>
          </cell>
          <cell r="CQ618">
            <v>845</v>
          </cell>
          <cell r="CY618" t="str">
            <v>SAN FRANCISCO</v>
          </cell>
          <cell r="CZ618">
            <v>11387</v>
          </cell>
          <cell r="DJ618">
            <v>0</v>
          </cell>
          <cell r="DK618" t="str">
            <v>2015-03</v>
          </cell>
          <cell r="DL618">
            <v>0</v>
          </cell>
          <cell r="DM618">
            <v>0.79259999999999997</v>
          </cell>
          <cell r="DN618" t="str">
            <v>D</v>
          </cell>
          <cell r="DO618">
            <v>0.2074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EA618">
            <v>0</v>
          </cell>
          <cell r="EB618">
            <v>41663</v>
          </cell>
          <cell r="EG618" t="str">
            <v>GD</v>
          </cell>
          <cell r="EH618">
            <v>12255</v>
          </cell>
          <cell r="EI618">
            <v>94107</v>
          </cell>
          <cell r="EJ618" t="str">
            <v>HIDE</v>
          </cell>
          <cell r="EK618" t="str">
            <v>Yes</v>
          </cell>
          <cell r="EM618">
            <v>0</v>
          </cell>
          <cell r="EN618">
            <v>0</v>
          </cell>
          <cell r="EP618">
            <v>0</v>
          </cell>
          <cell r="EQ618">
            <v>0</v>
          </cell>
          <cell r="ER618" t="str">
            <v>30889080: OCG AD GEP 260 5TH ST SAN FRANCISCO</v>
          </cell>
          <cell r="EU618">
            <v>41725</v>
          </cell>
          <cell r="EV618" t="str">
            <v>YES</v>
          </cell>
          <cell r="EW618" t="str">
            <v>YES</v>
          </cell>
          <cell r="EX618" t="str">
            <v>OVER</v>
          </cell>
          <cell r="FA618" t="str">
            <v>NO</v>
          </cell>
          <cell r="FB618" t="str">
            <v>OMIT</v>
          </cell>
          <cell r="FC618" t="str">
            <v>OK</v>
          </cell>
          <cell r="FD618" t="str">
            <v>Long Cycle</v>
          </cell>
          <cell r="FF618">
            <v>1</v>
          </cell>
          <cell r="FG618">
            <v>1</v>
          </cell>
        </row>
        <row r="619">
          <cell r="A619">
            <v>30890035</v>
          </cell>
          <cell r="I619" t="str">
            <v>NO</v>
          </cell>
          <cell r="J619" t="str">
            <v>30890035-</v>
          </cell>
          <cell r="K619" t="str">
            <v>29D</v>
          </cell>
          <cell r="L619">
            <v>29</v>
          </cell>
          <cell r="M619" t="str">
            <v>SA</v>
          </cell>
          <cell r="N619" t="str">
            <v>NO</v>
          </cell>
          <cell r="P619" t="str">
            <v>29D New Business</v>
          </cell>
          <cell r="Q619">
            <v>1</v>
          </cell>
          <cell r="S619" t="str">
            <v>DDH0</v>
          </cell>
          <cell r="T619" t="str">
            <v>Donald Hendricks</v>
          </cell>
          <cell r="U619">
            <v>41061</v>
          </cell>
          <cell r="Y619" t="str">
            <v>SOURCE ERROR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D619">
            <v>684</v>
          </cell>
          <cell r="BE619">
            <v>603</v>
          </cell>
          <cell r="BI619">
            <v>41974</v>
          </cell>
          <cell r="BJ619">
            <v>41999</v>
          </cell>
          <cell r="BK619" t="str">
            <v>3-PEND</v>
          </cell>
          <cell r="BL619" t="str">
            <v>NOT READY</v>
          </cell>
          <cell r="BM619" t="str">
            <v>Donald D Hendricks</v>
          </cell>
          <cell r="BN619">
            <v>1</v>
          </cell>
          <cell r="BO619">
            <v>2014</v>
          </cell>
          <cell r="BP619" t="str">
            <v>2014-4</v>
          </cell>
          <cell r="BQ619">
            <v>0</v>
          </cell>
          <cell r="CC619" t="str">
            <v>TBD</v>
          </cell>
          <cell r="CD619" t="str">
            <v>PEND</v>
          </cell>
          <cell r="CE619" t="str">
            <v>SGOGP 700-730 K ST SACRAMENTO</v>
          </cell>
          <cell r="CF619" t="str">
            <v>2014-12</v>
          </cell>
          <cell r="CH619" t="str">
            <v>SACRAMENTO  COUNTY</v>
          </cell>
          <cell r="CJ619">
            <v>1</v>
          </cell>
          <cell r="CK619">
            <v>0</v>
          </cell>
          <cell r="CM619">
            <v>603</v>
          </cell>
          <cell r="CY619" t="str">
            <v>SACRAMENTO</v>
          </cell>
          <cell r="CZ619">
            <v>603</v>
          </cell>
          <cell r="DJ619">
            <v>0</v>
          </cell>
          <cell r="DK619" t="str">
            <v>2014-12</v>
          </cell>
          <cell r="DL619">
            <v>0</v>
          </cell>
          <cell r="DM619">
            <v>1</v>
          </cell>
          <cell r="DN619" t="str">
            <v>C</v>
          </cell>
          <cell r="DO619">
            <v>0</v>
          </cell>
          <cell r="DV619">
            <v>0</v>
          </cell>
          <cell r="DW619">
            <v>0</v>
          </cell>
          <cell r="DX619">
            <v>0</v>
          </cell>
          <cell r="EA619">
            <v>0</v>
          </cell>
          <cell r="EC619" t="str">
            <v>Brian James Sweeney</v>
          </cell>
          <cell r="EG619" t="str">
            <v>GD</v>
          </cell>
          <cell r="EH619">
            <v>684</v>
          </cell>
          <cell r="EI619">
            <v>95814</v>
          </cell>
          <cell r="EJ619" t="str">
            <v>HIDE</v>
          </cell>
          <cell r="EK619" t="str">
            <v>No</v>
          </cell>
          <cell r="EM619">
            <v>0</v>
          </cell>
          <cell r="EN619">
            <v>0</v>
          </cell>
          <cell r="EP619">
            <v>0</v>
          </cell>
          <cell r="EQ619">
            <v>0</v>
          </cell>
          <cell r="ER619" t="str">
            <v>30890035: SGOGP 700-730 K ST SACRAMENTO</v>
          </cell>
          <cell r="EV619" t="str">
            <v>YES</v>
          </cell>
          <cell r="EW619" t="str">
            <v>YES</v>
          </cell>
          <cell r="EX619" t="str">
            <v>OVER</v>
          </cell>
          <cell r="FA619" t="str">
            <v>NO</v>
          </cell>
          <cell r="FB619" t="str">
            <v>PASS</v>
          </cell>
          <cell r="FC619" t="str">
            <v>OK</v>
          </cell>
          <cell r="FD619" t="str">
            <v>Long Cycle</v>
          </cell>
          <cell r="FF619">
            <v>1</v>
          </cell>
          <cell r="FG619">
            <v>1</v>
          </cell>
        </row>
        <row r="620">
          <cell r="A620">
            <v>30890102</v>
          </cell>
          <cell r="I620" t="str">
            <v>YES</v>
          </cell>
          <cell r="J620" t="str">
            <v>30890102-</v>
          </cell>
          <cell r="K620" t="str">
            <v>29D</v>
          </cell>
          <cell r="L620">
            <v>29</v>
          </cell>
          <cell r="M620" t="str">
            <v>SF</v>
          </cell>
          <cell r="N620" t="str">
            <v>BA</v>
          </cell>
          <cell r="P620" t="str">
            <v>29D New Business</v>
          </cell>
          <cell r="Q620">
            <v>1</v>
          </cell>
          <cell r="S620" t="str">
            <v>NJSC</v>
          </cell>
          <cell r="T620" t="str">
            <v>Nicholas Souza</v>
          </cell>
          <cell r="U620" t="str">
            <v>#</v>
          </cell>
          <cell r="Y620" t="str">
            <v>SOURCE ERROR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D620">
            <v>15196</v>
          </cell>
          <cell r="BE620">
            <v>15130</v>
          </cell>
          <cell r="BI620">
            <v>41680</v>
          </cell>
          <cell r="BJ620">
            <v>41691</v>
          </cell>
          <cell r="BK620" t="str">
            <v>6-CLOSEOUT</v>
          </cell>
          <cell r="BL620" t="str">
            <v>READY</v>
          </cell>
          <cell r="BM620" t="str">
            <v>Nicholas Joseph Souza</v>
          </cell>
          <cell r="BN620">
            <v>1</v>
          </cell>
          <cell r="BO620">
            <v>2014</v>
          </cell>
          <cell r="BP620" t="str">
            <v>2014-1</v>
          </cell>
          <cell r="BQ620">
            <v>0</v>
          </cell>
          <cell r="CC620" t="str">
            <v>TBD</v>
          </cell>
          <cell r="CD620" t="str">
            <v>FICL</v>
          </cell>
          <cell r="CE620" t="str">
            <v>OC4 GEP 1998 MARKET ST SAN FRANCISCO</v>
          </cell>
          <cell r="CF620" t="str">
            <v>2014-02</v>
          </cell>
          <cell r="CH620" t="str">
            <v>SAN FRANCISCO  COUNTY</v>
          </cell>
          <cell r="CJ620">
            <v>3</v>
          </cell>
          <cell r="CK620">
            <v>0</v>
          </cell>
          <cell r="CN620">
            <v>14770</v>
          </cell>
          <cell r="CO620">
            <v>229</v>
          </cell>
          <cell r="CP620">
            <v>131</v>
          </cell>
          <cell r="CY620" t="str">
            <v>SAN FRANCISCO</v>
          </cell>
          <cell r="CZ620">
            <v>15130</v>
          </cell>
          <cell r="DJ620">
            <v>0</v>
          </cell>
          <cell r="DK620" t="str">
            <v>2014-02</v>
          </cell>
          <cell r="DL620">
            <v>0</v>
          </cell>
          <cell r="DM620">
            <v>1</v>
          </cell>
          <cell r="DN620" t="str">
            <v>C</v>
          </cell>
          <cell r="DO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EB620">
            <v>41661</v>
          </cell>
          <cell r="EG620" t="str">
            <v>GD</v>
          </cell>
          <cell r="EH620">
            <v>15196</v>
          </cell>
          <cell r="EI620">
            <v>94114</v>
          </cell>
          <cell r="EJ620" t="str">
            <v>HIDE</v>
          </cell>
          <cell r="EK620" t="str">
            <v>Yes</v>
          </cell>
          <cell r="EM620">
            <v>0</v>
          </cell>
          <cell r="EN620">
            <v>0</v>
          </cell>
          <cell r="EP620">
            <v>0</v>
          </cell>
          <cell r="EQ620">
            <v>0</v>
          </cell>
          <cell r="ER620" t="str">
            <v>30890102: OC4 GEP 1998 MARKET ST SAN FRANCISCO</v>
          </cell>
          <cell r="EU620">
            <v>41684</v>
          </cell>
          <cell r="EV620" t="str">
            <v>YES</v>
          </cell>
          <cell r="EW620" t="str">
            <v>YES</v>
          </cell>
          <cell r="EX620" t="str">
            <v>OVER</v>
          </cell>
          <cell r="FA620" t="str">
            <v>NO</v>
          </cell>
          <cell r="FB620" t="str">
            <v>OMIT</v>
          </cell>
          <cell r="FC620" t="str">
            <v>OK</v>
          </cell>
          <cell r="FD620" t="str">
            <v>Long Cycle</v>
          </cell>
          <cell r="FF620">
            <v>1</v>
          </cell>
          <cell r="FG620">
            <v>1</v>
          </cell>
        </row>
        <row r="621">
          <cell r="A621">
            <v>30890136</v>
          </cell>
          <cell r="G621">
            <v>0</v>
          </cell>
          <cell r="I621" t="str">
            <v>YES</v>
          </cell>
          <cell r="J621" t="str">
            <v>30890136-</v>
          </cell>
          <cell r="K621" t="str">
            <v>2KA</v>
          </cell>
          <cell r="L621" t="str">
            <v>2K</v>
          </cell>
          <cell r="M621" t="str">
            <v>NV</v>
          </cell>
          <cell r="N621" t="str">
            <v>NO</v>
          </cell>
          <cell r="P621" t="str">
            <v>2K HPRs</v>
          </cell>
          <cell r="Q621">
            <v>295853</v>
          </cell>
          <cell r="S621" t="str">
            <v>A2LH</v>
          </cell>
          <cell r="T621" t="str">
            <v>Anthony Lucero</v>
          </cell>
          <cell r="U621">
            <v>41639</v>
          </cell>
          <cell r="Y621" t="str">
            <v>SOURCE ERROR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D621">
            <v>279393</v>
          </cell>
          <cell r="BH621" t="str">
            <v>Other</v>
          </cell>
          <cell r="BI621">
            <v>41365</v>
          </cell>
          <cell r="BJ621">
            <v>41516</v>
          </cell>
          <cell r="BK621" t="str">
            <v>7-CLOSED</v>
          </cell>
          <cell r="BM621" t="str">
            <v>#</v>
          </cell>
          <cell r="BN621">
            <v>1</v>
          </cell>
          <cell r="BO621">
            <v>2013</v>
          </cell>
          <cell r="BP621" t="str">
            <v>2013-2</v>
          </cell>
          <cell r="BQ621">
            <v>0</v>
          </cell>
          <cell r="BS621">
            <v>0</v>
          </cell>
          <cell r="BZ621">
            <v>0</v>
          </cell>
          <cell r="CC621" t="str">
            <v>Cancelled</v>
          </cell>
          <cell r="CD621" t="str">
            <v>CLSD</v>
          </cell>
          <cell r="CE621" t="str">
            <v>OC4EXT 4" PL MAIN, LINCOLN BLVD, OROVILE</v>
          </cell>
          <cell r="CF621" t="str">
            <v>2013-04</v>
          </cell>
          <cell r="CH621" t="str">
            <v>BUTTE COUNTY</v>
          </cell>
          <cell r="CJ621">
            <v>10</v>
          </cell>
          <cell r="CK621">
            <v>0</v>
          </cell>
          <cell r="CY621" t="str">
            <v>OROVILLE</v>
          </cell>
          <cell r="DG621">
            <v>0</v>
          </cell>
          <cell r="DJ621">
            <v>3</v>
          </cell>
          <cell r="DK621" t="str">
            <v>2013-08</v>
          </cell>
          <cell r="DL621">
            <v>1</v>
          </cell>
          <cell r="DM621">
            <v>0</v>
          </cell>
          <cell r="DN621" t="str">
            <v>A</v>
          </cell>
          <cell r="DO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EA621">
            <v>0</v>
          </cell>
          <cell r="EB621">
            <v>41338</v>
          </cell>
          <cell r="EC621" t="str">
            <v>David Yuen</v>
          </cell>
          <cell r="EG621" t="str">
            <v>GD.PHYS.CHIC.1909.0E04</v>
          </cell>
          <cell r="EH621">
            <v>279393</v>
          </cell>
          <cell r="EI621">
            <v>95965</v>
          </cell>
          <cell r="EJ621" t="str">
            <v>HIDE</v>
          </cell>
          <cell r="EK621" t="str">
            <v>Yes</v>
          </cell>
          <cell r="EL621">
            <v>0</v>
          </cell>
          <cell r="EM621">
            <v>0</v>
          </cell>
          <cell r="EN621">
            <v>0</v>
          </cell>
          <cell r="EP621">
            <v>0</v>
          </cell>
          <cell r="ER621" t="str">
            <v>30890136: OC4EXT 4" PL MAIN, LINCOLN BLVD, OROVILE</v>
          </cell>
          <cell r="ES621" t="str">
            <v>George Muggee</v>
          </cell>
          <cell r="ET621">
            <v>41341</v>
          </cell>
          <cell r="EU621">
            <v>41466</v>
          </cell>
          <cell r="EV621" t="str">
            <v>YES</v>
          </cell>
          <cell r="EW621" t="str">
            <v>NO</v>
          </cell>
          <cell r="EX621" t="str">
            <v>OK</v>
          </cell>
          <cell r="FA621" t="str">
            <v>NO</v>
          </cell>
          <cell r="FB621" t="str">
            <v>OMIT</v>
          </cell>
          <cell r="FC621" t="str">
            <v>OK</v>
          </cell>
          <cell r="FD621" t="str">
            <v>Long Cycle</v>
          </cell>
          <cell r="FF621">
            <v>0</v>
          </cell>
          <cell r="FG621">
            <v>1</v>
          </cell>
        </row>
        <row r="622">
          <cell r="A622">
            <v>30890139</v>
          </cell>
          <cell r="G622">
            <v>0</v>
          </cell>
          <cell r="I622" t="str">
            <v>YES</v>
          </cell>
          <cell r="J622" t="str">
            <v>30890139-</v>
          </cell>
          <cell r="K622" t="str">
            <v>47B</v>
          </cell>
          <cell r="L622">
            <v>47</v>
          </cell>
          <cell r="M622" t="str">
            <v>NV</v>
          </cell>
          <cell r="N622" t="str">
            <v>NO</v>
          </cell>
          <cell r="P622" t="str">
            <v>47 Capacity</v>
          </cell>
          <cell r="Q622">
            <v>97174</v>
          </cell>
          <cell r="S622" t="str">
            <v>J3F5</v>
          </cell>
          <cell r="T622" t="str">
            <v>Joseph Faccenda</v>
          </cell>
          <cell r="U622">
            <v>41639</v>
          </cell>
          <cell r="Y622" t="str">
            <v>SOURCE ERROR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D622">
            <v>130835</v>
          </cell>
          <cell r="BH622" t="str">
            <v>Engineering</v>
          </cell>
          <cell r="BI622">
            <v>41152</v>
          </cell>
          <cell r="BJ622">
            <v>41390</v>
          </cell>
          <cell r="BK622" t="str">
            <v>7-CLOSED</v>
          </cell>
          <cell r="BM622" t="str">
            <v>Molly Richard</v>
          </cell>
          <cell r="BN622">
            <v>1</v>
          </cell>
          <cell r="BO622">
            <v>2012</v>
          </cell>
          <cell r="BP622" t="str">
            <v>2012-3</v>
          </cell>
          <cell r="BQ622">
            <v>0</v>
          </cell>
          <cell r="BS622">
            <v>0</v>
          </cell>
          <cell r="BZ622">
            <v>0</v>
          </cell>
          <cell r="CC622" t="str">
            <v>Cancelled</v>
          </cell>
          <cell r="CD622" t="str">
            <v>CLSD</v>
          </cell>
          <cell r="CE622" t="str">
            <v>OC4R INST 570' OF 2"PL TALL TIMBR,BURNEY</v>
          </cell>
          <cell r="CF622" t="str">
            <v>2012-08</v>
          </cell>
          <cell r="CH622" t="str">
            <v>SHASTA COUNTY</v>
          </cell>
          <cell r="CJ622">
            <v>10</v>
          </cell>
          <cell r="CK622">
            <v>0</v>
          </cell>
          <cell r="CY622" t="str">
            <v>BURNEY</v>
          </cell>
          <cell r="DG622">
            <v>0</v>
          </cell>
          <cell r="DJ622">
            <v>703</v>
          </cell>
          <cell r="DK622" t="str">
            <v>2013-04</v>
          </cell>
          <cell r="DL622">
            <v>1</v>
          </cell>
          <cell r="DM622">
            <v>0</v>
          </cell>
          <cell r="DN622" t="str">
            <v>A</v>
          </cell>
          <cell r="DO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EA622">
            <v>0</v>
          </cell>
          <cell r="EB622">
            <v>41353</v>
          </cell>
          <cell r="EC622" t="str">
            <v>Ed Wong</v>
          </cell>
          <cell r="EG622" t="str">
            <v>GD.PHYS.REDD.0820.0J07</v>
          </cell>
          <cell r="EH622">
            <v>130835</v>
          </cell>
          <cell r="EI622">
            <v>96013</v>
          </cell>
          <cell r="EJ622" t="str">
            <v>HIDE</v>
          </cell>
          <cell r="EK622" t="str">
            <v>Yes</v>
          </cell>
          <cell r="EL622">
            <v>0</v>
          </cell>
          <cell r="EM622">
            <v>0</v>
          </cell>
          <cell r="EN622">
            <v>0</v>
          </cell>
          <cell r="EP622">
            <v>0</v>
          </cell>
          <cell r="ER622" t="str">
            <v>30890139: OC4R INST 570' OF 2"PL TALL TIMBR,BURNEY</v>
          </cell>
          <cell r="ES622" t="str">
            <v>Soussane Sadre</v>
          </cell>
          <cell r="EU622">
            <v>41390</v>
          </cell>
          <cell r="EV622" t="str">
            <v>YES</v>
          </cell>
          <cell r="EW622" t="str">
            <v>NO</v>
          </cell>
          <cell r="EX622" t="str">
            <v>OK</v>
          </cell>
          <cell r="FA622" t="str">
            <v>NO</v>
          </cell>
          <cell r="FB622" t="str">
            <v>OMIT</v>
          </cell>
          <cell r="FC622" t="str">
            <v>OK</v>
          </cell>
          <cell r="FD622" t="str">
            <v>Long Cycle</v>
          </cell>
          <cell r="FF622">
            <v>0</v>
          </cell>
          <cell r="FG622">
            <v>1</v>
          </cell>
        </row>
        <row r="623">
          <cell r="A623">
            <v>30890141</v>
          </cell>
          <cell r="G623">
            <v>0</v>
          </cell>
          <cell r="I623" t="str">
            <v>YES</v>
          </cell>
          <cell r="J623" t="str">
            <v>30890141-</v>
          </cell>
          <cell r="K623" t="str">
            <v>2KA</v>
          </cell>
          <cell r="L623" t="str">
            <v>2K</v>
          </cell>
          <cell r="M623" t="str">
            <v>NV</v>
          </cell>
          <cell r="N623" t="str">
            <v>NO</v>
          </cell>
          <cell r="P623" t="str">
            <v>2K HPRs</v>
          </cell>
          <cell r="Q623">
            <v>279761</v>
          </cell>
          <cell r="S623" t="str">
            <v>A3CG</v>
          </cell>
          <cell r="T623" t="str">
            <v>Adoni Christie</v>
          </cell>
          <cell r="U623">
            <v>41639</v>
          </cell>
          <cell r="Y623" t="str">
            <v>SOURCE ERROR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D623">
            <v>263094</v>
          </cell>
          <cell r="BH623" t="str">
            <v>PM</v>
          </cell>
          <cell r="BK623" t="str">
            <v>7-CLOSED</v>
          </cell>
          <cell r="BM623" t="str">
            <v>Cary Triplet</v>
          </cell>
          <cell r="BN623">
            <v>1</v>
          </cell>
          <cell r="BQ623">
            <v>0</v>
          </cell>
          <cell r="BS623">
            <v>0</v>
          </cell>
          <cell r="BZ623">
            <v>0</v>
          </cell>
          <cell r="CC623" t="str">
            <v>Cancelled</v>
          </cell>
          <cell r="CD623" t="str">
            <v>CLSD</v>
          </cell>
          <cell r="CE623" t="str">
            <v>OC4 HPR RBL 4960 MIDWAY RD  RICHVALE</v>
          </cell>
          <cell r="CH623" t="str">
            <v>BUTTE COUNTY</v>
          </cell>
          <cell r="CJ623">
            <v>10</v>
          </cell>
          <cell r="CK623">
            <v>0</v>
          </cell>
          <cell r="CY623" t="str">
            <v>RICHVALE</v>
          </cell>
          <cell r="DG623">
            <v>0</v>
          </cell>
          <cell r="DJ623">
            <v>4</v>
          </cell>
          <cell r="DL623">
            <v>1</v>
          </cell>
          <cell r="DM623">
            <v>0</v>
          </cell>
          <cell r="DN623" t="str">
            <v>A</v>
          </cell>
          <cell r="DO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EA623">
            <v>0</v>
          </cell>
          <cell r="EB623">
            <v>41326</v>
          </cell>
          <cell r="EC623" t="str">
            <v>Matthew Ventura</v>
          </cell>
          <cell r="EG623" t="str">
            <v>GD.PHYS.CHIC.1906.0G04</v>
          </cell>
          <cell r="EH623">
            <v>263094</v>
          </cell>
          <cell r="EI623">
            <v>95974</v>
          </cell>
          <cell r="EJ623" t="str">
            <v>HIDE</v>
          </cell>
          <cell r="EK623" t="str">
            <v>Yes</v>
          </cell>
          <cell r="EL623">
            <v>0</v>
          </cell>
          <cell r="EM623">
            <v>0</v>
          </cell>
          <cell r="EN623">
            <v>0</v>
          </cell>
          <cell r="EP623">
            <v>0</v>
          </cell>
          <cell r="ER623" t="str">
            <v>30890141: OC4 HPR RBL 4960 MIDWAY RD  RICHVALE</v>
          </cell>
          <cell r="ES623" t="str">
            <v>George Muggee</v>
          </cell>
          <cell r="ET623">
            <v>41345</v>
          </cell>
          <cell r="EU623">
            <v>41479</v>
          </cell>
          <cell r="EV623" t="str">
            <v>YES</v>
          </cell>
          <cell r="EW623" t="str">
            <v>NO</v>
          </cell>
          <cell r="EX623" t="str">
            <v>OK</v>
          </cell>
          <cell r="FA623" t="str">
            <v>NO</v>
          </cell>
          <cell r="FB623" t="str">
            <v>OMIT</v>
          </cell>
          <cell r="FC623" t="str">
            <v>NO CONST DATES</v>
          </cell>
          <cell r="FD623" t="str">
            <v>Long Cycle</v>
          </cell>
          <cell r="FF623">
            <v>0</v>
          </cell>
          <cell r="FG623">
            <v>1</v>
          </cell>
        </row>
        <row r="624">
          <cell r="A624">
            <v>30890439</v>
          </cell>
          <cell r="G624">
            <v>0</v>
          </cell>
          <cell r="I624" t="str">
            <v>YES</v>
          </cell>
          <cell r="J624" t="str">
            <v>30890439-</v>
          </cell>
          <cell r="K624" t="str">
            <v>2KA</v>
          </cell>
          <cell r="L624" t="str">
            <v>2K</v>
          </cell>
          <cell r="M624" t="str">
            <v>SJ</v>
          </cell>
          <cell r="N624" t="str">
            <v>CC</v>
          </cell>
          <cell r="P624" t="str">
            <v>2K HPRs</v>
          </cell>
          <cell r="Q624">
            <v>114638</v>
          </cell>
          <cell r="S624" t="str">
            <v>PRE2</v>
          </cell>
          <cell r="T624" t="str">
            <v>Paul Espinola</v>
          </cell>
          <cell r="U624" t="str">
            <v>#</v>
          </cell>
          <cell r="Y624" t="str">
            <v>SOURCE ERROR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D624">
            <v>901</v>
          </cell>
          <cell r="BH624" t="str">
            <v>PM</v>
          </cell>
          <cell r="BK624" t="str">
            <v>7-CLOSED</v>
          </cell>
          <cell r="BM624" t="str">
            <v>Brenda Carretero</v>
          </cell>
          <cell r="BN624">
            <v>1</v>
          </cell>
          <cell r="BQ624">
            <v>0</v>
          </cell>
          <cell r="BS624">
            <v>0</v>
          </cell>
          <cell r="BZ624">
            <v>0</v>
          </cell>
          <cell r="CC624" t="str">
            <v>Cancelled</v>
          </cell>
          <cell r="CD624" t="str">
            <v>CLSD</v>
          </cell>
          <cell r="CE624" t="str">
            <v>*CANC* G TRANSFER HPR - ROOP RD, GI*CANC</v>
          </cell>
          <cell r="CH624" t="str">
            <v>SANTA CLARA COUNTY</v>
          </cell>
          <cell r="CJ624">
            <v>3</v>
          </cell>
          <cell r="CK624">
            <v>0</v>
          </cell>
          <cell r="DG624">
            <v>0</v>
          </cell>
          <cell r="DJ624">
            <v>0</v>
          </cell>
          <cell r="DL624">
            <v>1</v>
          </cell>
          <cell r="DM624">
            <v>0</v>
          </cell>
          <cell r="DN624" t="str">
            <v>A</v>
          </cell>
          <cell r="DO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EB624">
            <v>40962</v>
          </cell>
          <cell r="EC624" t="str">
            <v>Michelle Keys</v>
          </cell>
          <cell r="EG624" t="str">
            <v>GD.PHYS.EDEN.3607.0F01</v>
          </cell>
          <cell r="EH624">
            <v>901</v>
          </cell>
          <cell r="EJ624" t="str">
            <v>HIDE</v>
          </cell>
          <cell r="EK624" t="str">
            <v>Yes</v>
          </cell>
          <cell r="EL624">
            <v>0</v>
          </cell>
          <cell r="EM624">
            <v>0</v>
          </cell>
          <cell r="EN624">
            <v>0</v>
          </cell>
          <cell r="EP624">
            <v>0</v>
          </cell>
          <cell r="ER624" t="str">
            <v>30890439: *CANC* G TRANSFER HPR - ROOP RD, GI*CANC</v>
          </cell>
          <cell r="ES624" t="str">
            <v>George Muggee</v>
          </cell>
          <cell r="EU624">
            <v>41676</v>
          </cell>
          <cell r="EV624" t="str">
            <v>YES</v>
          </cell>
          <cell r="EW624" t="str">
            <v>NO</v>
          </cell>
          <cell r="EX624" t="str">
            <v>OK</v>
          </cell>
          <cell r="FA624" t="str">
            <v>NO</v>
          </cell>
          <cell r="FB624" t="str">
            <v>OMIT</v>
          </cell>
          <cell r="FC624" t="str">
            <v>NO CONST DATES</v>
          </cell>
          <cell r="FD624" t="str">
            <v>Long Cycle</v>
          </cell>
          <cell r="FF624">
            <v>0</v>
          </cell>
          <cell r="FG624">
            <v>1</v>
          </cell>
        </row>
        <row r="625">
          <cell r="A625">
            <v>30890582</v>
          </cell>
          <cell r="G625">
            <v>0</v>
          </cell>
          <cell r="I625" t="str">
            <v>YES</v>
          </cell>
          <cell r="J625" t="str">
            <v>30890582-</v>
          </cell>
          <cell r="K625" t="str">
            <v>47B</v>
          </cell>
          <cell r="L625">
            <v>47</v>
          </cell>
          <cell r="M625" t="str">
            <v>NV</v>
          </cell>
          <cell r="N625" t="str">
            <v>NO</v>
          </cell>
          <cell r="P625" t="str">
            <v>47 Capacity</v>
          </cell>
          <cell r="Q625">
            <v>729000</v>
          </cell>
          <cell r="S625" t="str">
            <v>A3CG</v>
          </cell>
          <cell r="T625" t="str">
            <v>Adoni Christie</v>
          </cell>
          <cell r="U625">
            <v>41153</v>
          </cell>
          <cell r="Y625" t="str">
            <v>SOURCE ERROR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D625">
            <v>743652</v>
          </cell>
          <cell r="BH625" t="str">
            <v>PM</v>
          </cell>
          <cell r="BK625" t="str">
            <v>7-CLOSED</v>
          </cell>
          <cell r="BM625" t="str">
            <v>Molly Richard</v>
          </cell>
          <cell r="BN625">
            <v>1</v>
          </cell>
          <cell r="BQ625">
            <v>0</v>
          </cell>
          <cell r="BS625">
            <v>0</v>
          </cell>
          <cell r="BZ625">
            <v>0</v>
          </cell>
          <cell r="CC625" t="str">
            <v>Cancelled</v>
          </cell>
          <cell r="CD625" t="str">
            <v>CLSD</v>
          </cell>
          <cell r="CE625" t="str">
            <v>OC4 INSTALL 2153' 6"PL PEARSON, PARADISE</v>
          </cell>
          <cell r="CH625" t="str">
            <v>BUTTE COUNTY</v>
          </cell>
          <cell r="CJ625">
            <v>3</v>
          </cell>
          <cell r="CK625">
            <v>0</v>
          </cell>
          <cell r="CY625" t="str">
            <v>PARADISE</v>
          </cell>
          <cell r="DG625">
            <v>0</v>
          </cell>
          <cell r="DJ625">
            <v>0</v>
          </cell>
          <cell r="DL625">
            <v>1</v>
          </cell>
          <cell r="DM625">
            <v>0</v>
          </cell>
          <cell r="DN625" t="str">
            <v>A</v>
          </cell>
          <cell r="DO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EB625">
            <v>41145</v>
          </cell>
          <cell r="EC625" t="str">
            <v>Matthew Ventura</v>
          </cell>
          <cell r="EG625" t="str">
            <v>GD.PHYS.CHIC.1719.0G05</v>
          </cell>
          <cell r="EH625">
            <v>743652</v>
          </cell>
          <cell r="EI625">
            <v>95967</v>
          </cell>
          <cell r="EJ625" t="str">
            <v>HIDE</v>
          </cell>
          <cell r="EK625" t="str">
            <v>Yes</v>
          </cell>
          <cell r="EL625">
            <v>0</v>
          </cell>
          <cell r="EM625">
            <v>0</v>
          </cell>
          <cell r="EN625">
            <v>0</v>
          </cell>
          <cell r="EP625">
            <v>0</v>
          </cell>
          <cell r="ER625" t="str">
            <v>30890582: OC4 INSTALL 2153' 6"PL PEARSON, PARADISE</v>
          </cell>
          <cell r="ES625" t="str">
            <v>Soussane Sadre</v>
          </cell>
          <cell r="EU625">
            <v>41267</v>
          </cell>
          <cell r="EV625" t="str">
            <v>YES</v>
          </cell>
          <cell r="EW625" t="str">
            <v>NO</v>
          </cell>
          <cell r="EX625" t="str">
            <v>OK</v>
          </cell>
          <cell r="FA625" t="str">
            <v>NO</v>
          </cell>
          <cell r="FB625" t="str">
            <v>OMIT</v>
          </cell>
          <cell r="FC625" t="str">
            <v>NO CONST DATES</v>
          </cell>
          <cell r="FD625" t="str">
            <v>Long Cycle</v>
          </cell>
          <cell r="FF625">
            <v>0</v>
          </cell>
          <cell r="FG625">
            <v>1</v>
          </cell>
        </row>
        <row r="626">
          <cell r="A626">
            <v>30891159</v>
          </cell>
          <cell r="G626">
            <v>0</v>
          </cell>
          <cell r="I626" t="str">
            <v>YES</v>
          </cell>
          <cell r="J626" t="str">
            <v>30891159-</v>
          </cell>
          <cell r="K626" t="str">
            <v>2KA</v>
          </cell>
          <cell r="L626" t="str">
            <v>2K</v>
          </cell>
          <cell r="M626" t="str">
            <v>PN</v>
          </cell>
          <cell r="N626" t="str">
            <v>CC</v>
          </cell>
          <cell r="P626" t="str">
            <v>2K HPRs</v>
          </cell>
          <cell r="Q626">
            <v>498611</v>
          </cell>
          <cell r="S626" t="str">
            <v>GPB4</v>
          </cell>
          <cell r="T626" t="str">
            <v>Grace Briones</v>
          </cell>
          <cell r="U626">
            <v>41639</v>
          </cell>
          <cell r="Y626" t="str">
            <v>SOURCE ERROR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D626">
            <v>811865</v>
          </cell>
          <cell r="BH626" t="str">
            <v>PM</v>
          </cell>
          <cell r="BK626" t="str">
            <v>7-CLOSED</v>
          </cell>
          <cell r="BM626" t="str">
            <v>#</v>
          </cell>
          <cell r="BN626">
            <v>1</v>
          </cell>
          <cell r="BQ626">
            <v>0</v>
          </cell>
          <cell r="BS626">
            <v>0</v>
          </cell>
          <cell r="BZ626">
            <v>0</v>
          </cell>
          <cell r="CC626" t="str">
            <v>Cancelled</v>
          </cell>
          <cell r="CD626" t="str">
            <v>CLSD</v>
          </cell>
          <cell r="CE626" t="str">
            <v>OC1 BELMONT HPRS REMOVAL   (SHOREWAY&amp;HAR</v>
          </cell>
          <cell r="CH626" t="str">
            <v>SAN MATEO COUNTY</v>
          </cell>
          <cell r="CJ626">
            <v>10</v>
          </cell>
          <cell r="CK626">
            <v>0</v>
          </cell>
          <cell r="CY626" t="str">
            <v>BELMONT</v>
          </cell>
          <cell r="DG626">
            <v>0</v>
          </cell>
          <cell r="DJ626">
            <v>4</v>
          </cell>
          <cell r="DL626">
            <v>1</v>
          </cell>
          <cell r="DM626">
            <v>0</v>
          </cell>
          <cell r="DN626" t="str">
            <v>A</v>
          </cell>
          <cell r="DO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EA626">
            <v>0</v>
          </cell>
          <cell r="EB626">
            <v>41042</v>
          </cell>
          <cell r="EC626" t="str">
            <v>Michael Coakley</v>
          </cell>
          <cell r="EG626" t="str">
            <v>GD.PHYS.3278.00B5.0011</v>
          </cell>
          <cell r="EH626">
            <v>811865</v>
          </cell>
          <cell r="EI626">
            <v>94002</v>
          </cell>
          <cell r="EJ626" t="str">
            <v>HIDE</v>
          </cell>
          <cell r="EK626" t="str">
            <v>Yes</v>
          </cell>
          <cell r="EL626">
            <v>0</v>
          </cell>
          <cell r="EM626">
            <v>0</v>
          </cell>
          <cell r="EN626">
            <v>0</v>
          </cell>
          <cell r="EP626">
            <v>0</v>
          </cell>
          <cell r="ER626" t="str">
            <v>30891159: OC1 BELMONT HPRS REMOVAL   (SHOREWAY&amp;HAR</v>
          </cell>
          <cell r="ES626" t="str">
            <v>George Muggee</v>
          </cell>
          <cell r="EU626">
            <v>41355</v>
          </cell>
          <cell r="EV626" t="str">
            <v>YES</v>
          </cell>
          <cell r="EW626" t="str">
            <v>NO</v>
          </cell>
          <cell r="EX626" t="str">
            <v>OK</v>
          </cell>
          <cell r="FA626" t="str">
            <v>NO</v>
          </cell>
          <cell r="FB626" t="str">
            <v>OMIT</v>
          </cell>
          <cell r="FC626" t="str">
            <v>NO CONST DATES</v>
          </cell>
          <cell r="FD626" t="str">
            <v>Long Cycle</v>
          </cell>
          <cell r="FF626">
            <v>0</v>
          </cell>
          <cell r="FG626">
            <v>1</v>
          </cell>
        </row>
        <row r="627">
          <cell r="A627">
            <v>30891169</v>
          </cell>
          <cell r="I627" t="str">
            <v>YES</v>
          </cell>
          <cell r="J627" t="str">
            <v>30891169-</v>
          </cell>
          <cell r="K627" t="str">
            <v>29D</v>
          </cell>
          <cell r="L627">
            <v>29</v>
          </cell>
          <cell r="M627" t="str">
            <v>HB</v>
          </cell>
          <cell r="N627" t="str">
            <v>NO</v>
          </cell>
          <cell r="P627" t="str">
            <v>29D New Business</v>
          </cell>
          <cell r="Q627">
            <v>14924</v>
          </cell>
          <cell r="S627" t="str">
            <v>AWM9</v>
          </cell>
          <cell r="T627" t="str">
            <v>Alex Mossman</v>
          </cell>
          <cell r="U627" t="str">
            <v>#</v>
          </cell>
          <cell r="Y627" t="str">
            <v>SOURCE ERROR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D627">
            <v>35467</v>
          </cell>
          <cell r="BE627">
            <v>131</v>
          </cell>
          <cell r="BI627">
            <v>40921</v>
          </cell>
          <cell r="BJ627">
            <v>40942</v>
          </cell>
          <cell r="BK627" t="str">
            <v>6-CLOSEOUT</v>
          </cell>
          <cell r="BL627" t="str">
            <v>READY</v>
          </cell>
          <cell r="BM627" t="str">
            <v>Alex Mossman</v>
          </cell>
          <cell r="BN627">
            <v>1</v>
          </cell>
          <cell r="BO627">
            <v>2012</v>
          </cell>
          <cell r="BP627" t="str">
            <v>2012-1</v>
          </cell>
          <cell r="BQ627">
            <v>0</v>
          </cell>
          <cell r="CC627" t="str">
            <v>TBD</v>
          </cell>
          <cell r="CD627" t="str">
            <v>DOCC</v>
          </cell>
          <cell r="CE627" t="str">
            <v>EP 11 BEAR PAWS WAY LOLETA</v>
          </cell>
          <cell r="CF627" t="str">
            <v>2012-01</v>
          </cell>
          <cell r="CH627" t="str">
            <v>HUMBOLDT  COUNTY</v>
          </cell>
          <cell r="CJ627">
            <v>3</v>
          </cell>
          <cell r="CK627">
            <v>0</v>
          </cell>
          <cell r="CP627">
            <v>131</v>
          </cell>
          <cell r="CY627" t="str">
            <v>LOLETA</v>
          </cell>
          <cell r="CZ627">
            <v>131</v>
          </cell>
          <cell r="DJ627">
            <v>0</v>
          </cell>
          <cell r="DK627" t="str">
            <v>2012-02</v>
          </cell>
          <cell r="DL627">
            <v>1</v>
          </cell>
          <cell r="DM627">
            <v>0</v>
          </cell>
          <cell r="DN627" t="str">
            <v>A</v>
          </cell>
          <cell r="DO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EB627">
            <v>40885</v>
          </cell>
          <cell r="EC627" t="str">
            <v>Andrea Kay Price</v>
          </cell>
          <cell r="EG627" t="str">
            <v>GD</v>
          </cell>
          <cell r="EH627">
            <v>35467</v>
          </cell>
          <cell r="EI627">
            <v>95551</v>
          </cell>
          <cell r="EJ627" t="str">
            <v>HIDE</v>
          </cell>
          <cell r="EK627" t="str">
            <v>Yes</v>
          </cell>
          <cell r="EM627">
            <v>0</v>
          </cell>
          <cell r="EN627">
            <v>0</v>
          </cell>
          <cell r="EP627">
            <v>0</v>
          </cell>
          <cell r="EQ627">
            <v>0</v>
          </cell>
          <cell r="ER627" t="str">
            <v>30891169: EP 11 BEAR PAWS WAY LOLETA</v>
          </cell>
          <cell r="EU627">
            <v>40987</v>
          </cell>
          <cell r="EV627" t="str">
            <v>YES</v>
          </cell>
          <cell r="EW627" t="str">
            <v>YES</v>
          </cell>
          <cell r="EX627" t="str">
            <v>OVER</v>
          </cell>
          <cell r="FA627" t="str">
            <v>NO</v>
          </cell>
          <cell r="FB627" t="str">
            <v>OMIT</v>
          </cell>
          <cell r="FC627" t="str">
            <v>OK</v>
          </cell>
          <cell r="FD627" t="str">
            <v>Long Cycle</v>
          </cell>
          <cell r="FF627">
            <v>1</v>
          </cell>
          <cell r="FG627">
            <v>1</v>
          </cell>
        </row>
        <row r="628">
          <cell r="A628">
            <v>30891624</v>
          </cell>
          <cell r="G628">
            <v>0</v>
          </cell>
          <cell r="I628" t="str">
            <v>YES</v>
          </cell>
          <cell r="J628" t="str">
            <v>30891624-</v>
          </cell>
          <cell r="K628" t="str">
            <v>47C</v>
          </cell>
          <cell r="L628">
            <v>47</v>
          </cell>
          <cell r="M628" t="str">
            <v>DI</v>
          </cell>
          <cell r="N628" t="str">
            <v>BA</v>
          </cell>
          <cell r="P628" t="str">
            <v>47 Capacity</v>
          </cell>
          <cell r="Q628">
            <v>823097</v>
          </cell>
          <cell r="S628" t="str">
            <v>JMEF</v>
          </cell>
          <cell r="T628" t="str">
            <v>Jim Evans</v>
          </cell>
          <cell r="U628">
            <v>41639</v>
          </cell>
          <cell r="Y628" t="str">
            <v>SOURCE ERROR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D628">
            <v>764926</v>
          </cell>
          <cell r="BE628">
            <v>6955</v>
          </cell>
          <cell r="BH628" t="str">
            <v>PM</v>
          </cell>
          <cell r="BK628" t="str">
            <v>7-CLOSED</v>
          </cell>
          <cell r="BM628" t="str">
            <v>Corine Wilson</v>
          </cell>
          <cell r="BN628">
            <v>1</v>
          </cell>
          <cell r="BQ628">
            <v>0</v>
          </cell>
          <cell r="BS628">
            <v>0</v>
          </cell>
          <cell r="BZ628">
            <v>0</v>
          </cell>
          <cell r="CC628" t="str">
            <v>Cancelled</v>
          </cell>
          <cell r="CD628" t="str">
            <v>CLSD</v>
          </cell>
          <cell r="CE628" t="str">
            <v>OC1R1 NEW DR STATION, EL CERRO, DANVILLE</v>
          </cell>
          <cell r="CH628" t="str">
            <v>CONTRA COSTA COUNTY</v>
          </cell>
          <cell r="CJ628">
            <v>3</v>
          </cell>
          <cell r="CK628">
            <v>0</v>
          </cell>
          <cell r="CM628">
            <v>6955</v>
          </cell>
          <cell r="CY628" t="str">
            <v>DANVILLE</v>
          </cell>
          <cell r="CZ628">
            <v>6955</v>
          </cell>
          <cell r="DG628">
            <v>0</v>
          </cell>
          <cell r="DJ628">
            <v>0</v>
          </cell>
          <cell r="DL628">
            <v>1</v>
          </cell>
          <cell r="DM628">
            <v>0</v>
          </cell>
          <cell r="DN628" t="str">
            <v>A</v>
          </cell>
          <cell r="DO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0</v>
          </cell>
          <cell r="EB628">
            <v>41135</v>
          </cell>
          <cell r="EC628" t="str">
            <v>Michael Coakley</v>
          </cell>
          <cell r="EG628" t="str">
            <v>GD.PHYS.CONC.0051.0A08</v>
          </cell>
          <cell r="EH628">
            <v>764926</v>
          </cell>
          <cell r="EI628">
            <v>94506</v>
          </cell>
          <cell r="EJ628" t="str">
            <v>HIDE</v>
          </cell>
          <cell r="EK628" t="str">
            <v>Yes</v>
          </cell>
          <cell r="EL628">
            <v>0</v>
          </cell>
          <cell r="EM628">
            <v>0</v>
          </cell>
          <cell r="EN628">
            <v>0</v>
          </cell>
          <cell r="EP628">
            <v>0</v>
          </cell>
          <cell r="EQ628">
            <v>0</v>
          </cell>
          <cell r="ER628" t="str">
            <v>30891624: OC1R1 NEW DR STATION, EL CERRO, DANVILLE</v>
          </cell>
          <cell r="ES628" t="str">
            <v>Soussane Sadre</v>
          </cell>
          <cell r="EU628">
            <v>41449</v>
          </cell>
          <cell r="EV628" t="str">
            <v>YES</v>
          </cell>
          <cell r="EW628" t="str">
            <v>YES</v>
          </cell>
          <cell r="EX628" t="str">
            <v>OVER</v>
          </cell>
          <cell r="FA628" t="str">
            <v>NO</v>
          </cell>
          <cell r="FB628" t="str">
            <v>OMIT</v>
          </cell>
          <cell r="FC628" t="str">
            <v>NO CONST DATES</v>
          </cell>
          <cell r="FD628" t="str">
            <v>Long Cycle</v>
          </cell>
          <cell r="FF628">
            <v>1</v>
          </cell>
          <cell r="FG628">
            <v>1</v>
          </cell>
        </row>
        <row r="629">
          <cell r="A629">
            <v>30891626</v>
          </cell>
          <cell r="G629">
            <v>0</v>
          </cell>
          <cell r="I629" t="str">
            <v>YES</v>
          </cell>
          <cell r="J629" t="str">
            <v>30891626-</v>
          </cell>
          <cell r="K629" t="str">
            <v>47B</v>
          </cell>
          <cell r="L629">
            <v>47</v>
          </cell>
          <cell r="M629" t="str">
            <v>DI</v>
          </cell>
          <cell r="N629" t="str">
            <v>BA</v>
          </cell>
          <cell r="P629" t="str">
            <v>47 Capacity</v>
          </cell>
          <cell r="Q629">
            <v>277242</v>
          </cell>
          <cell r="S629" t="str">
            <v>JMEF</v>
          </cell>
          <cell r="T629" t="str">
            <v>Jim Evans</v>
          </cell>
          <cell r="U629">
            <v>41089</v>
          </cell>
          <cell r="Y629" t="str">
            <v>SOURCE ERROR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D629">
            <v>331249</v>
          </cell>
          <cell r="BE629">
            <v>4207</v>
          </cell>
          <cell r="BH629" t="str">
            <v>PM</v>
          </cell>
          <cell r="BK629" t="str">
            <v>7-CLOSED</v>
          </cell>
          <cell r="BM629" t="str">
            <v>Corine Wilson</v>
          </cell>
          <cell r="BN629">
            <v>1</v>
          </cell>
          <cell r="BQ629">
            <v>0</v>
          </cell>
          <cell r="BS629">
            <v>0</v>
          </cell>
          <cell r="BZ629">
            <v>0</v>
          </cell>
          <cell r="CC629" t="str">
            <v>Cancelled</v>
          </cell>
          <cell r="CD629" t="str">
            <v>CLSD</v>
          </cell>
          <cell r="CE629" t="str">
            <v>G INSTALL 4" PL MAIN, LAS TRAMPAS, ALAMO</v>
          </cell>
          <cell r="CH629" t="str">
            <v>CONTRA COSTA COUNTY</v>
          </cell>
          <cell r="CJ629">
            <v>3</v>
          </cell>
          <cell r="CK629">
            <v>0</v>
          </cell>
          <cell r="CQ629">
            <v>4207</v>
          </cell>
          <cell r="CY629" t="str">
            <v>ALAMO</v>
          </cell>
          <cell r="CZ629">
            <v>4207</v>
          </cell>
          <cell r="DG629">
            <v>0</v>
          </cell>
          <cell r="DJ629">
            <v>0</v>
          </cell>
          <cell r="DL629">
            <v>1</v>
          </cell>
          <cell r="DM629">
            <v>0</v>
          </cell>
          <cell r="DN629" t="str">
            <v>A</v>
          </cell>
          <cell r="DO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EB629">
            <v>41044</v>
          </cell>
          <cell r="EC629" t="str">
            <v>Michael Coakley</v>
          </cell>
          <cell r="EG629" t="str">
            <v>GD.PHYS.CONC.0050.0E04</v>
          </cell>
          <cell r="EH629">
            <v>331249</v>
          </cell>
          <cell r="EI629">
            <v>94507</v>
          </cell>
          <cell r="EJ629" t="str">
            <v>HIDE</v>
          </cell>
          <cell r="EK629" t="str">
            <v>Yes</v>
          </cell>
          <cell r="EL629">
            <v>0</v>
          </cell>
          <cell r="EM629">
            <v>0</v>
          </cell>
          <cell r="EN629">
            <v>0</v>
          </cell>
          <cell r="EP629">
            <v>0</v>
          </cell>
          <cell r="EQ629">
            <v>0</v>
          </cell>
          <cell r="ER629" t="str">
            <v>30891626: G INSTALL 4" PL MAIN, LAS TRAMPAS, ALAMO</v>
          </cell>
          <cell r="ES629" t="str">
            <v>Soussane Sadre</v>
          </cell>
          <cell r="EU629">
            <v>41242</v>
          </cell>
          <cell r="EV629" t="str">
            <v>YES</v>
          </cell>
          <cell r="EW629" t="str">
            <v>YES</v>
          </cell>
          <cell r="EX629" t="str">
            <v>OVER</v>
          </cell>
          <cell r="FA629" t="str">
            <v>NO</v>
          </cell>
          <cell r="FB629" t="str">
            <v>OMIT</v>
          </cell>
          <cell r="FC629" t="str">
            <v>NO CONST DATES</v>
          </cell>
          <cell r="FD629" t="str">
            <v>Long Cycle</v>
          </cell>
          <cell r="FF629">
            <v>1</v>
          </cell>
          <cell r="FG629">
            <v>1</v>
          </cell>
        </row>
        <row r="630">
          <cell r="A630">
            <v>30892216</v>
          </cell>
          <cell r="G630">
            <v>0</v>
          </cell>
          <cell r="I630" t="str">
            <v>YES</v>
          </cell>
          <cell r="J630" t="str">
            <v>30892216-</v>
          </cell>
          <cell r="K630" t="str">
            <v>2KA</v>
          </cell>
          <cell r="L630" t="str">
            <v>2K</v>
          </cell>
          <cell r="M630" t="str">
            <v>SI</v>
          </cell>
          <cell r="N630" t="str">
            <v>NO</v>
          </cell>
          <cell r="P630" t="str">
            <v>2K HPRs</v>
          </cell>
          <cell r="Q630">
            <v>979051</v>
          </cell>
          <cell r="S630" t="str">
            <v>A3CG</v>
          </cell>
          <cell r="T630" t="str">
            <v>Adoni Christie</v>
          </cell>
          <cell r="U630">
            <v>41274</v>
          </cell>
          <cell r="Y630" t="str">
            <v>SOURCE ERROR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D630">
            <v>1279442</v>
          </cell>
          <cell r="BH630" t="str">
            <v>PM</v>
          </cell>
          <cell r="BK630" t="str">
            <v>7-CLOSED</v>
          </cell>
          <cell r="BM630" t="str">
            <v>Leo R Stewart</v>
          </cell>
          <cell r="BN630">
            <v>1</v>
          </cell>
          <cell r="BQ630">
            <v>0</v>
          </cell>
          <cell r="BS630">
            <v>0</v>
          </cell>
          <cell r="BZ630">
            <v>0</v>
          </cell>
          <cell r="CC630" t="str">
            <v>Cancelled</v>
          </cell>
          <cell r="CD630" t="str">
            <v>CLSD</v>
          </cell>
          <cell r="CE630" t="str">
            <v>OC4 19 HPRS, N. TOWNSHIP RD, YUBA CITY</v>
          </cell>
          <cell r="CH630" t="str">
            <v>SUTTER COUNTY</v>
          </cell>
          <cell r="CJ630">
            <v>3</v>
          </cell>
          <cell r="CK630">
            <v>0</v>
          </cell>
          <cell r="CY630" t="str">
            <v>YUBA CITY</v>
          </cell>
          <cell r="DG630">
            <v>0</v>
          </cell>
          <cell r="DJ630">
            <v>0</v>
          </cell>
          <cell r="DL630">
            <v>1</v>
          </cell>
          <cell r="DM630">
            <v>0</v>
          </cell>
          <cell r="DN630" t="str">
            <v>A</v>
          </cell>
          <cell r="DO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EB630">
            <v>40994</v>
          </cell>
          <cell r="EC630" t="str">
            <v>Matthew Ventura</v>
          </cell>
          <cell r="EG630" t="str">
            <v>GD.PHYS.MRYS.2153.0D03</v>
          </cell>
          <cell r="EH630">
            <v>1279442</v>
          </cell>
          <cell r="EI630">
            <v>95991</v>
          </cell>
          <cell r="EJ630" t="str">
            <v>HIDE</v>
          </cell>
          <cell r="EK630" t="str">
            <v>Yes</v>
          </cell>
          <cell r="EL630">
            <v>0</v>
          </cell>
          <cell r="EM630">
            <v>0</v>
          </cell>
          <cell r="EN630">
            <v>0</v>
          </cell>
          <cell r="EP630">
            <v>0</v>
          </cell>
          <cell r="ER630" t="str">
            <v>30892216: OC4 19 HPRS, N. TOWNSHIP RD, YUBA CITY</v>
          </cell>
          <cell r="ES630" t="str">
            <v>George Muggee</v>
          </cell>
          <cell r="EU630">
            <v>41340</v>
          </cell>
          <cell r="EV630" t="str">
            <v>YES</v>
          </cell>
          <cell r="EW630" t="str">
            <v>NO</v>
          </cell>
          <cell r="EX630" t="str">
            <v>OK</v>
          </cell>
          <cell r="FA630" t="str">
            <v>NO</v>
          </cell>
          <cell r="FB630" t="str">
            <v>OMIT</v>
          </cell>
          <cell r="FC630" t="str">
            <v>NO CONST DATES</v>
          </cell>
          <cell r="FD630" t="str">
            <v>Long Cycle</v>
          </cell>
          <cell r="FF630">
            <v>0</v>
          </cell>
          <cell r="FG630">
            <v>1</v>
          </cell>
        </row>
        <row r="631">
          <cell r="A631">
            <v>30892244</v>
          </cell>
          <cell r="G631">
            <v>0</v>
          </cell>
          <cell r="I631" t="str">
            <v>YES</v>
          </cell>
          <cell r="J631" t="str">
            <v>30892244-60</v>
          </cell>
          <cell r="K631" t="str">
            <v>29D</v>
          </cell>
          <cell r="L631">
            <v>29</v>
          </cell>
          <cell r="M631" t="str">
            <v>CC</v>
          </cell>
          <cell r="N631" t="str">
            <v>CC</v>
          </cell>
          <cell r="P631" t="str">
            <v>29D New Business</v>
          </cell>
          <cell r="Q631">
            <v>1227910</v>
          </cell>
          <cell r="R631">
            <v>1331276</v>
          </cell>
          <cell r="S631" t="str">
            <v>KRPA</v>
          </cell>
          <cell r="T631" t="str">
            <v>Kyle Pleger</v>
          </cell>
          <cell r="U631">
            <v>41509</v>
          </cell>
          <cell r="V631" t="str">
            <v>Belinda Ann Gursky</v>
          </cell>
          <cell r="W631" t="str">
            <v>Kenneth E Hendricks</v>
          </cell>
          <cell r="X631">
            <v>41194</v>
          </cell>
          <cell r="Y631" t="str">
            <v>SOURCE ERROR</v>
          </cell>
          <cell r="AB631">
            <v>360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360</v>
          </cell>
          <cell r="BD631">
            <v>2250509</v>
          </cell>
          <cell r="BE631">
            <v>23934</v>
          </cell>
          <cell r="BF631">
            <v>41534</v>
          </cell>
          <cell r="BG631">
            <v>41488</v>
          </cell>
          <cell r="BH631" t="str">
            <v>PM</v>
          </cell>
          <cell r="BI631">
            <v>41491</v>
          </cell>
          <cell r="BJ631">
            <v>41534</v>
          </cell>
          <cell r="BK631" t="str">
            <v>6-CLOSEOUT</v>
          </cell>
          <cell r="BL631" t="str">
            <v>READY</v>
          </cell>
          <cell r="BM631" t="str">
            <v>Spencer Mark Erickson</v>
          </cell>
          <cell r="BN631">
            <v>1</v>
          </cell>
          <cell r="BO631">
            <v>2013</v>
          </cell>
          <cell r="BP631" t="str">
            <v>2013-3</v>
          </cell>
          <cell r="BQ631">
            <v>0</v>
          </cell>
          <cell r="BS631">
            <v>0</v>
          </cell>
          <cell r="BZ631">
            <v>0</v>
          </cell>
          <cell r="CC631" t="str">
            <v>Pre 2014</v>
          </cell>
          <cell r="CD631" t="str">
            <v>DOCC</v>
          </cell>
          <cell r="CE631" t="str">
            <v>OC4 GP 1456 HIGH STREET SANTA CRUZ</v>
          </cell>
          <cell r="CF631" t="str">
            <v>2013-08</v>
          </cell>
          <cell r="CH631" t="str">
            <v>SANTA CRUZ COUNTY</v>
          </cell>
          <cell r="CJ631">
            <v>3</v>
          </cell>
          <cell r="CK631">
            <v>0</v>
          </cell>
          <cell r="CL631">
            <v>1.5</v>
          </cell>
          <cell r="CM631">
            <v>157</v>
          </cell>
          <cell r="CN631">
            <v>11909</v>
          </cell>
          <cell r="CO631">
            <v>2505</v>
          </cell>
          <cell r="CP631">
            <v>-2587</v>
          </cell>
          <cell r="CQ631">
            <v>16134</v>
          </cell>
          <cell r="CR631">
            <v>-4183</v>
          </cell>
          <cell r="CY631" t="str">
            <v>SANTA CRUZ</v>
          </cell>
          <cell r="CZ631">
            <v>23934</v>
          </cell>
          <cell r="DG631">
            <v>0</v>
          </cell>
          <cell r="DJ631">
            <v>0</v>
          </cell>
          <cell r="DK631" t="str">
            <v>2013-09</v>
          </cell>
          <cell r="DL631">
            <v>1</v>
          </cell>
          <cell r="DM631">
            <v>0</v>
          </cell>
          <cell r="DN631" t="str">
            <v>A</v>
          </cell>
          <cell r="DO631">
            <v>0</v>
          </cell>
          <cell r="DV631">
            <v>0</v>
          </cell>
          <cell r="DX631">
            <v>0</v>
          </cell>
          <cell r="DY631">
            <v>0</v>
          </cell>
          <cell r="EB631">
            <v>41249</v>
          </cell>
          <cell r="EC631" t="str">
            <v>Michelle Keys</v>
          </cell>
          <cell r="ED631">
            <v>41491</v>
          </cell>
          <cell r="EE631">
            <v>41534</v>
          </cell>
          <cell r="EG631" t="str">
            <v>GD</v>
          </cell>
          <cell r="EH631">
            <v>2250509</v>
          </cell>
          <cell r="EI631">
            <v>95064</v>
          </cell>
          <cell r="EJ631" t="str">
            <v>HIDE</v>
          </cell>
          <cell r="EK631" t="str">
            <v>Yes</v>
          </cell>
          <cell r="EL631">
            <v>0</v>
          </cell>
          <cell r="EM631">
            <v>0</v>
          </cell>
          <cell r="EN631">
            <v>0</v>
          </cell>
          <cell r="EP631">
            <v>0</v>
          </cell>
          <cell r="EQ631">
            <v>0</v>
          </cell>
          <cell r="ER631" t="str">
            <v>30892244: OC4 GP 1456 HIGH STREET SANTA CRUZ</v>
          </cell>
          <cell r="ET631">
            <v>41477</v>
          </cell>
          <cell r="EU631">
            <v>41534</v>
          </cell>
          <cell r="EV631" t="str">
            <v>YES</v>
          </cell>
          <cell r="EW631" t="str">
            <v>YES</v>
          </cell>
          <cell r="EX631" t="str">
            <v>OVER</v>
          </cell>
          <cell r="FA631" t="str">
            <v>NO</v>
          </cell>
          <cell r="FB631" t="str">
            <v>OMIT</v>
          </cell>
          <cell r="FC631" t="str">
            <v>OK</v>
          </cell>
          <cell r="FD631" t="str">
            <v>Long Cycle</v>
          </cell>
          <cell r="FF631">
            <v>1</v>
          </cell>
          <cell r="FG631">
            <v>1</v>
          </cell>
        </row>
        <row r="632">
          <cell r="A632">
            <v>30892549</v>
          </cell>
          <cell r="I632" t="str">
            <v>YES</v>
          </cell>
          <cell r="J632" t="str">
            <v>30892549-60</v>
          </cell>
          <cell r="K632" t="str">
            <v>50A</v>
          </cell>
          <cell r="L632">
            <v>50</v>
          </cell>
          <cell r="M632" t="str">
            <v>NB</v>
          </cell>
          <cell r="N632" t="str">
            <v>BA</v>
          </cell>
          <cell r="P632" t="str">
            <v>50A Reliability: Main Repl</v>
          </cell>
          <cell r="Q632">
            <v>42000</v>
          </cell>
          <cell r="R632">
            <v>42000</v>
          </cell>
          <cell r="S632" t="str">
            <v>JLEM</v>
          </cell>
          <cell r="T632" t="str">
            <v>Jennifer Lemus</v>
          </cell>
          <cell r="U632">
            <v>41639</v>
          </cell>
          <cell r="V632" t="str">
            <v>Fred Randle Badertscher</v>
          </cell>
          <cell r="W632" t="str">
            <v>Frank Allen Mahoney</v>
          </cell>
          <cell r="X632">
            <v>40998</v>
          </cell>
          <cell r="Y632" t="str">
            <v>SOURCE ERROR</v>
          </cell>
          <cell r="AB632">
            <v>146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15</v>
          </cell>
          <cell r="BD632">
            <v>26253</v>
          </cell>
          <cell r="BE632">
            <v>5927</v>
          </cell>
          <cell r="BF632">
            <v>41271</v>
          </cell>
          <cell r="BG632">
            <v>41127</v>
          </cell>
          <cell r="BI632">
            <v>41127</v>
          </cell>
          <cell r="BJ632">
            <v>41271</v>
          </cell>
          <cell r="BK632" t="str">
            <v>6-CLOSEOUT</v>
          </cell>
          <cell r="BL632" t="str">
            <v>READY</v>
          </cell>
          <cell r="BM632" t="str">
            <v>Robert Andrew Gilson</v>
          </cell>
          <cell r="BN632">
            <v>1</v>
          </cell>
          <cell r="BO632">
            <v>2012</v>
          </cell>
          <cell r="BP632" t="str">
            <v>2012-3</v>
          </cell>
          <cell r="BQ632">
            <v>0</v>
          </cell>
          <cell r="BS632">
            <v>0</v>
          </cell>
          <cell r="BZ632">
            <v>0</v>
          </cell>
          <cell r="CC632" t="str">
            <v>TBD</v>
          </cell>
          <cell r="CD632" t="str">
            <v>DOCC</v>
          </cell>
          <cell r="CE632" t="str">
            <v>SANTA ROSA AV&amp; BULKLEY AVE SAUSALITO</v>
          </cell>
          <cell r="CF632" t="str">
            <v>2012-08</v>
          </cell>
          <cell r="CH632" t="str">
            <v>MARIN COUNTY</v>
          </cell>
          <cell r="CJ632">
            <v>10</v>
          </cell>
          <cell r="CK632">
            <v>0</v>
          </cell>
          <cell r="CL632">
            <v>4.8</v>
          </cell>
          <cell r="CP632">
            <v>5927</v>
          </cell>
          <cell r="CY632" t="str">
            <v>SAUSALITO</v>
          </cell>
          <cell r="CZ632">
            <v>5927</v>
          </cell>
          <cell r="DG632">
            <v>0</v>
          </cell>
          <cell r="DJ632">
            <v>30</v>
          </cell>
          <cell r="DK632" t="str">
            <v>2012-12</v>
          </cell>
          <cell r="DL632">
            <v>1</v>
          </cell>
          <cell r="DM632">
            <v>0</v>
          </cell>
          <cell r="DN632" t="str">
            <v>A</v>
          </cell>
          <cell r="DO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EA632">
            <v>0</v>
          </cell>
          <cell r="EB632">
            <v>40934</v>
          </cell>
          <cell r="EC632" t="str">
            <v>Ernest Eugene Muse</v>
          </cell>
          <cell r="ED632">
            <v>41288</v>
          </cell>
          <cell r="EE632">
            <v>41292</v>
          </cell>
          <cell r="EG632" t="str">
            <v>GD.PHYS.3042.00D3.0032</v>
          </cell>
          <cell r="EH632">
            <v>26253</v>
          </cell>
          <cell r="EI632">
            <v>94965</v>
          </cell>
          <cell r="EJ632" t="str">
            <v>HIDE</v>
          </cell>
          <cell r="EK632" t="str">
            <v>Yes</v>
          </cell>
          <cell r="EM632">
            <v>0</v>
          </cell>
          <cell r="EN632">
            <v>0</v>
          </cell>
          <cell r="EP632">
            <v>0</v>
          </cell>
          <cell r="EQ632">
            <v>0</v>
          </cell>
          <cell r="ER632" t="str">
            <v>30892549: SANTA ROSA AV&amp; BULKLEY AVE SAUSALITO</v>
          </cell>
          <cell r="ES632" t="str">
            <v>Soussane Sadre</v>
          </cell>
          <cell r="EU632">
            <v>41281</v>
          </cell>
          <cell r="EV632" t="str">
            <v>YES</v>
          </cell>
          <cell r="EW632" t="str">
            <v>YES</v>
          </cell>
          <cell r="EX632" t="str">
            <v>OVER</v>
          </cell>
          <cell r="FA632" t="str">
            <v>NO</v>
          </cell>
          <cell r="FB632" t="str">
            <v>OMIT</v>
          </cell>
          <cell r="FC632" t="str">
            <v>OK</v>
          </cell>
          <cell r="FD632" t="str">
            <v>Long Cycle</v>
          </cell>
          <cell r="FE632">
            <v>86.5</v>
          </cell>
          <cell r="FF632">
            <v>1</v>
          </cell>
          <cell r="FG632">
            <v>1</v>
          </cell>
        </row>
        <row r="633">
          <cell r="A633">
            <v>30893002</v>
          </cell>
          <cell r="I633" t="str">
            <v>YES</v>
          </cell>
          <cell r="J633" t="str">
            <v>30893002-</v>
          </cell>
          <cell r="K633" t="str">
            <v>50A</v>
          </cell>
          <cell r="L633">
            <v>50</v>
          </cell>
          <cell r="M633" t="str">
            <v>SO</v>
          </cell>
          <cell r="N633" t="str">
            <v>NO</v>
          </cell>
          <cell r="P633" t="str">
            <v>50A Reliability: Main Repl</v>
          </cell>
          <cell r="Q633">
            <v>5115</v>
          </cell>
          <cell r="S633" t="str">
            <v>DVS5</v>
          </cell>
          <cell r="T633" t="str">
            <v>Dorothy Scafani</v>
          </cell>
          <cell r="U633">
            <v>41639</v>
          </cell>
          <cell r="Y633" t="str">
            <v>SOURCE ERROR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D633">
            <v>16946</v>
          </cell>
          <cell r="BE633">
            <v>3188</v>
          </cell>
          <cell r="BI633">
            <v>41334</v>
          </cell>
          <cell r="BJ633">
            <v>41685</v>
          </cell>
          <cell r="BK633" t="str">
            <v>6-CLOSEOUT</v>
          </cell>
          <cell r="BL633" t="str">
            <v>READY</v>
          </cell>
          <cell r="BM633" t="str">
            <v>Dorothy Scafani</v>
          </cell>
          <cell r="BN633">
            <v>1</v>
          </cell>
          <cell r="BO633">
            <v>2013</v>
          </cell>
          <cell r="BP633" t="str">
            <v>2013-1</v>
          </cell>
          <cell r="BQ633">
            <v>0</v>
          </cell>
          <cell r="BS633">
            <v>0</v>
          </cell>
          <cell r="BZ633">
            <v>0</v>
          </cell>
          <cell r="CC633" t="str">
            <v>TBD</v>
          </cell>
          <cell r="CD633" t="str">
            <v>FICL</v>
          </cell>
          <cell r="CE633" t="str">
            <v>OC4 G-C/O IDLE STUB-BICENTENNIAL WY,SROS</v>
          </cell>
          <cell r="CF633" t="str">
            <v>2013-03</v>
          </cell>
          <cell r="CH633" t="str">
            <v>SONOMA COUNTY</v>
          </cell>
          <cell r="CJ633">
            <v>3</v>
          </cell>
          <cell r="CK633">
            <v>0</v>
          </cell>
          <cell r="CM633">
            <v>661</v>
          </cell>
          <cell r="CQ633">
            <v>2526</v>
          </cell>
          <cell r="CY633" t="str">
            <v>SANTA ROSA</v>
          </cell>
          <cell r="CZ633">
            <v>3188</v>
          </cell>
          <cell r="DG633">
            <v>0</v>
          </cell>
          <cell r="DJ633">
            <v>0</v>
          </cell>
          <cell r="DK633" t="str">
            <v>2014-02</v>
          </cell>
          <cell r="DL633">
            <v>0.86890000000000001</v>
          </cell>
          <cell r="DM633">
            <v>0.13109999999999999</v>
          </cell>
          <cell r="DN633" t="str">
            <v>B</v>
          </cell>
          <cell r="DO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EB633">
            <v>40969</v>
          </cell>
          <cell r="EC633" t="str">
            <v>Connie Mendoza</v>
          </cell>
          <cell r="EG633" t="str">
            <v>GD.PHYS.STRO.2634.0A03</v>
          </cell>
          <cell r="EH633">
            <v>16946</v>
          </cell>
          <cell r="EI633">
            <v>95403</v>
          </cell>
          <cell r="EJ633" t="str">
            <v>HIDE</v>
          </cell>
          <cell r="EK633" t="str">
            <v>Yes</v>
          </cell>
          <cell r="EM633">
            <v>0</v>
          </cell>
          <cell r="EN633">
            <v>0</v>
          </cell>
          <cell r="EP633">
            <v>0</v>
          </cell>
          <cell r="EQ633">
            <v>0</v>
          </cell>
          <cell r="ER633" t="str">
            <v>30893002: OC4 G-C/O IDLE STUB-BICENTENNIAL WY,SROS</v>
          </cell>
          <cell r="ES633" t="str">
            <v>Soussane Sadre</v>
          </cell>
          <cell r="EU633">
            <v>41617</v>
          </cell>
          <cell r="EV633" t="str">
            <v>YES</v>
          </cell>
          <cell r="EW633" t="str">
            <v>YES</v>
          </cell>
          <cell r="EX633" t="str">
            <v>OVER</v>
          </cell>
          <cell r="FA633" t="str">
            <v>NO</v>
          </cell>
          <cell r="FB633" t="str">
            <v>OMIT</v>
          </cell>
          <cell r="FC633" t="str">
            <v>OK</v>
          </cell>
          <cell r="FD633" t="str">
            <v>Long Cycle</v>
          </cell>
          <cell r="FE633">
            <v>54.75</v>
          </cell>
          <cell r="FF633">
            <v>1</v>
          </cell>
          <cell r="FG633">
            <v>1</v>
          </cell>
        </row>
        <row r="634">
          <cell r="A634">
            <v>30893028</v>
          </cell>
          <cell r="I634" t="str">
            <v>YES</v>
          </cell>
          <cell r="J634" t="str">
            <v>30893028-</v>
          </cell>
          <cell r="K634" t="str">
            <v>29I</v>
          </cell>
          <cell r="L634">
            <v>29</v>
          </cell>
          <cell r="M634" t="str">
            <v>EB</v>
          </cell>
          <cell r="N634" t="str">
            <v>BA</v>
          </cell>
          <cell r="Q634">
            <v>50086</v>
          </cell>
          <cell r="S634" t="str">
            <v>CMD5</v>
          </cell>
          <cell r="T634" t="str">
            <v>Cedricke Dennis</v>
          </cell>
          <cell r="U634">
            <v>40969</v>
          </cell>
          <cell r="Y634" t="str">
            <v>SOURCE ERROR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D634">
            <v>45042</v>
          </cell>
          <cell r="BE634">
            <v>7930</v>
          </cell>
          <cell r="BI634">
            <v>41582</v>
          </cell>
          <cell r="BJ634">
            <v>41592</v>
          </cell>
          <cell r="BK634" t="str">
            <v>6-CLOSEOUT</v>
          </cell>
          <cell r="BL634" t="str">
            <v>READY</v>
          </cell>
          <cell r="BM634" t="str">
            <v>Deanna Williams</v>
          </cell>
          <cell r="BN634">
            <v>1</v>
          </cell>
          <cell r="BO634">
            <v>2013</v>
          </cell>
          <cell r="BP634" t="str">
            <v>2013-4</v>
          </cell>
          <cell r="BQ634">
            <v>0</v>
          </cell>
          <cell r="CC634" t="str">
            <v>TBD</v>
          </cell>
          <cell r="CD634" t="str">
            <v>DOCC</v>
          </cell>
          <cell r="CE634" t="str">
            <v>OC1 AD  ADDISON STREET BERKELEY(R)</v>
          </cell>
          <cell r="CF634" t="str">
            <v>2013-11</v>
          </cell>
          <cell r="CH634" t="str">
            <v>ALAMEDA COUNTY</v>
          </cell>
          <cell r="CJ634">
            <v>3</v>
          </cell>
          <cell r="CK634">
            <v>0</v>
          </cell>
          <cell r="CM634">
            <v>134</v>
          </cell>
          <cell r="CO634">
            <v>3338</v>
          </cell>
          <cell r="CP634">
            <v>2179</v>
          </cell>
          <cell r="CQ634">
            <v>2278</v>
          </cell>
          <cell r="CY634" t="str">
            <v>BERKELEY</v>
          </cell>
          <cell r="CZ634">
            <v>7930</v>
          </cell>
          <cell r="DJ634">
            <v>0</v>
          </cell>
          <cell r="DK634" t="str">
            <v>2013-11</v>
          </cell>
          <cell r="DL634">
            <v>1</v>
          </cell>
          <cell r="DM634">
            <v>0</v>
          </cell>
          <cell r="DN634" t="str">
            <v>A</v>
          </cell>
          <cell r="DO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EB634">
            <v>41453</v>
          </cell>
          <cell r="EC634" t="str">
            <v>Jeffery Reid</v>
          </cell>
          <cell r="EG634" t="str">
            <v>GD</v>
          </cell>
          <cell r="EH634">
            <v>45042</v>
          </cell>
          <cell r="EI634">
            <v>94710</v>
          </cell>
          <cell r="EJ634" t="str">
            <v>HIDE</v>
          </cell>
          <cell r="EK634" t="str">
            <v>Yes</v>
          </cell>
          <cell r="EM634">
            <v>0</v>
          </cell>
          <cell r="EN634">
            <v>0</v>
          </cell>
          <cell r="EP634">
            <v>0</v>
          </cell>
          <cell r="EQ634">
            <v>0</v>
          </cell>
          <cell r="ER634" t="str">
            <v>30893028: OC1 AD  ADDISON STREET BERKELEY(R)</v>
          </cell>
          <cell r="EU634">
            <v>41585</v>
          </cell>
          <cell r="EV634" t="str">
            <v>YES</v>
          </cell>
          <cell r="EW634" t="str">
            <v>YES</v>
          </cell>
          <cell r="EX634" t="str">
            <v>OVER</v>
          </cell>
          <cell r="FA634" t="str">
            <v>NO</v>
          </cell>
          <cell r="FB634" t="str">
            <v>OMIT</v>
          </cell>
          <cell r="FC634" t="str">
            <v>OK</v>
          </cell>
          <cell r="FD634" t="str">
            <v>Long Cycle</v>
          </cell>
          <cell r="FF634">
            <v>1</v>
          </cell>
          <cell r="FG634">
            <v>1</v>
          </cell>
        </row>
        <row r="635">
          <cell r="A635">
            <v>30893183</v>
          </cell>
          <cell r="G635">
            <v>0</v>
          </cell>
          <cell r="I635" t="str">
            <v>YES</v>
          </cell>
          <cell r="J635" t="str">
            <v>30893183-70</v>
          </cell>
          <cell r="K635" t="str">
            <v>50C</v>
          </cell>
          <cell r="L635">
            <v>50</v>
          </cell>
          <cell r="M635" t="str">
            <v>SA</v>
          </cell>
          <cell r="N635" t="str">
            <v>NO</v>
          </cell>
          <cell r="O635" t="str">
            <v>R4</v>
          </cell>
          <cell r="P635" t="str">
            <v>50C Reliability: Reg Rebuild</v>
          </cell>
          <cell r="Q635">
            <v>36938</v>
          </cell>
          <cell r="R635">
            <v>36938</v>
          </cell>
          <cell r="S635" t="str">
            <v>M1VL</v>
          </cell>
          <cell r="T635" t="str">
            <v>Matt Ventura</v>
          </cell>
          <cell r="U635">
            <v>41639</v>
          </cell>
          <cell r="V635" t="str">
            <v>Candice Leanne Mitchell</v>
          </cell>
          <cell r="W635" t="str">
            <v>Philip J Storment</v>
          </cell>
          <cell r="X635">
            <v>41089</v>
          </cell>
          <cell r="Y635" t="str">
            <v>SOURCE ERROR</v>
          </cell>
          <cell r="AB635">
            <v>60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30</v>
          </cell>
          <cell r="BD635">
            <v>88339</v>
          </cell>
          <cell r="BH635" t="str">
            <v>PM</v>
          </cell>
          <cell r="BK635" t="str">
            <v>6-CLOSEOUT</v>
          </cell>
          <cell r="BL635" t="str">
            <v>READY</v>
          </cell>
          <cell r="BM635" t="str">
            <v>Rosa Maria Barajas</v>
          </cell>
          <cell r="BN635">
            <v>1</v>
          </cell>
          <cell r="BQ635">
            <v>0</v>
          </cell>
          <cell r="BS635">
            <v>0</v>
          </cell>
          <cell r="BZ635">
            <v>0</v>
          </cell>
          <cell r="CC635" t="str">
            <v>Cancelled</v>
          </cell>
          <cell r="CD635" t="str">
            <v>FICL</v>
          </cell>
          <cell r="CE635" t="str">
            <v>OC4  B-34 KILCONNELL/BRUCEVILLE REPL V-4</v>
          </cell>
          <cell r="CH635" t="str">
            <v>SACRAMENTO  COUNTY</v>
          </cell>
          <cell r="CJ635">
            <v>10</v>
          </cell>
          <cell r="CK635">
            <v>0</v>
          </cell>
          <cell r="CY635" t="str">
            <v>ELK GROVE</v>
          </cell>
          <cell r="DG635">
            <v>0</v>
          </cell>
          <cell r="DJ635">
            <v>1</v>
          </cell>
          <cell r="DL635">
            <v>1</v>
          </cell>
          <cell r="DM635">
            <v>0</v>
          </cell>
          <cell r="DN635" t="str">
            <v>A</v>
          </cell>
          <cell r="DO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EA635">
            <v>0</v>
          </cell>
          <cell r="EB635">
            <v>41252</v>
          </cell>
          <cell r="EC635" t="str">
            <v>Jeffery W Thomas</v>
          </cell>
          <cell r="ED635">
            <v>41324</v>
          </cell>
          <cell r="EE635">
            <v>41326</v>
          </cell>
          <cell r="EG635" t="str">
            <v>GD.STAT.DIST.01059.STA1.RUN1</v>
          </cell>
          <cell r="EH635">
            <v>88339</v>
          </cell>
          <cell r="EI635">
            <v>95624</v>
          </cell>
          <cell r="EJ635" t="str">
            <v>HIDE</v>
          </cell>
          <cell r="EK635" t="str">
            <v>Yes</v>
          </cell>
          <cell r="EL635">
            <v>0</v>
          </cell>
          <cell r="EM635">
            <v>0</v>
          </cell>
          <cell r="EN635">
            <v>0</v>
          </cell>
          <cell r="EP635">
            <v>0</v>
          </cell>
          <cell r="ER635" t="str">
            <v>30893183: OC4  B-34 KILCONNELL/BRUCEVILLE REPL V-4</v>
          </cell>
          <cell r="ES635" t="str">
            <v>Soussane Sadre</v>
          </cell>
          <cell r="ET635">
            <v>41255</v>
          </cell>
          <cell r="EU635">
            <v>41326</v>
          </cell>
          <cell r="EV635" t="str">
            <v>YES</v>
          </cell>
          <cell r="EW635" t="str">
            <v>NO</v>
          </cell>
          <cell r="EX635" t="str">
            <v>OK</v>
          </cell>
          <cell r="FA635" t="str">
            <v>NO</v>
          </cell>
          <cell r="FB635" t="str">
            <v>OMIT</v>
          </cell>
          <cell r="FC635" t="str">
            <v>NO CONST DATES</v>
          </cell>
          <cell r="FD635" t="str">
            <v>Long Cycle</v>
          </cell>
          <cell r="FF635">
            <v>0</v>
          </cell>
          <cell r="FG635">
            <v>1</v>
          </cell>
        </row>
        <row r="636">
          <cell r="A636">
            <v>30893431</v>
          </cell>
          <cell r="I636" t="str">
            <v>YES</v>
          </cell>
          <cell r="J636" t="str">
            <v>30893431-</v>
          </cell>
          <cell r="K636" t="str">
            <v>51K</v>
          </cell>
          <cell r="L636">
            <v>51</v>
          </cell>
          <cell r="M636" t="str">
            <v>EB</v>
          </cell>
          <cell r="N636" t="str">
            <v>BA</v>
          </cell>
          <cell r="P636" t="str">
            <v>51 WRO</v>
          </cell>
          <cell r="Q636">
            <v>2098534</v>
          </cell>
          <cell r="S636" t="str">
            <v>D2DU</v>
          </cell>
          <cell r="T636" t="str">
            <v>Daniel Dresser</v>
          </cell>
          <cell r="U636" t="str">
            <v>#</v>
          </cell>
          <cell r="Y636" t="str">
            <v>SOURCE ERROR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D636">
            <v>1524750</v>
          </cell>
          <cell r="BE636">
            <v>51985</v>
          </cell>
          <cell r="BH636" t="str">
            <v>DOS Contract Management</v>
          </cell>
          <cell r="BI636">
            <v>41275</v>
          </cell>
          <cell r="BJ636">
            <v>41639</v>
          </cell>
          <cell r="BK636" t="str">
            <v>6-CLOSEOUT</v>
          </cell>
          <cell r="BL636" t="str">
            <v>READY</v>
          </cell>
          <cell r="BM636" t="str">
            <v>William Kennedy</v>
          </cell>
          <cell r="BN636">
            <v>1</v>
          </cell>
          <cell r="BO636">
            <v>2013</v>
          </cell>
          <cell r="BP636" t="str">
            <v>2013-1</v>
          </cell>
          <cell r="BQ636">
            <v>0</v>
          </cell>
          <cell r="BZ636">
            <v>0</v>
          </cell>
          <cell r="CC636" t="str">
            <v>TBD</v>
          </cell>
          <cell r="CD636" t="str">
            <v>FICL</v>
          </cell>
          <cell r="CE636" t="str">
            <v>OC4 GP HIGHWAY 880-23RD - OAKLAND</v>
          </cell>
          <cell r="CF636" t="str">
            <v>2013-01</v>
          </cell>
          <cell r="CH636" t="str">
            <v>ALAMEDA COUNTY</v>
          </cell>
          <cell r="CJ636">
            <v>3</v>
          </cell>
          <cell r="CK636">
            <v>0</v>
          </cell>
          <cell r="CM636">
            <v>61086</v>
          </cell>
          <cell r="CN636">
            <v>6361</v>
          </cell>
          <cell r="CO636">
            <v>1337</v>
          </cell>
          <cell r="CP636">
            <v>-17205</v>
          </cell>
          <cell r="CQ636">
            <v>264</v>
          </cell>
          <cell r="CR636">
            <v>-137</v>
          </cell>
          <cell r="CS636">
            <v>279</v>
          </cell>
          <cell r="CY636" t="str">
            <v>OAKLAND</v>
          </cell>
          <cell r="CZ636">
            <v>51985</v>
          </cell>
          <cell r="DG636">
            <v>0</v>
          </cell>
          <cell r="DJ636">
            <v>0</v>
          </cell>
          <cell r="DK636" t="str">
            <v>2013-12</v>
          </cell>
          <cell r="DL636">
            <v>1</v>
          </cell>
          <cell r="DM636">
            <v>0</v>
          </cell>
          <cell r="DN636" t="str">
            <v>A</v>
          </cell>
          <cell r="DO636">
            <v>0</v>
          </cell>
          <cell r="DV636">
            <v>0</v>
          </cell>
          <cell r="DW636">
            <v>0</v>
          </cell>
          <cell r="DX636">
            <v>0</v>
          </cell>
          <cell r="EB636">
            <v>41082</v>
          </cell>
          <cell r="EC636" t="str">
            <v>Justin R Sadler</v>
          </cell>
          <cell r="EG636" t="str">
            <v>GD</v>
          </cell>
          <cell r="EH636">
            <v>1524750</v>
          </cell>
          <cell r="EI636">
            <v>94606</v>
          </cell>
          <cell r="EJ636" t="str">
            <v>HIDE</v>
          </cell>
          <cell r="EK636" t="str">
            <v>Yes</v>
          </cell>
          <cell r="EM636">
            <v>0</v>
          </cell>
          <cell r="EN636">
            <v>0</v>
          </cell>
          <cell r="EP636">
            <v>0</v>
          </cell>
          <cell r="EQ636">
            <v>0</v>
          </cell>
          <cell r="ER636" t="str">
            <v>30893431: OC4 GP HIGHWAY 880-23RD - OAKLAND</v>
          </cell>
          <cell r="ES636" t="str">
            <v>Soussane Sadre</v>
          </cell>
          <cell r="EU636">
            <v>41670</v>
          </cell>
          <cell r="EV636" t="str">
            <v>YES</v>
          </cell>
          <cell r="EW636" t="str">
            <v>YES</v>
          </cell>
          <cell r="EX636" t="str">
            <v>OVER</v>
          </cell>
          <cell r="FA636" t="str">
            <v>NO</v>
          </cell>
          <cell r="FB636" t="str">
            <v>OMIT</v>
          </cell>
          <cell r="FC636" t="str">
            <v>OK</v>
          </cell>
          <cell r="FD636" t="str">
            <v>Long Cycle</v>
          </cell>
          <cell r="FE636">
            <v>3467</v>
          </cell>
          <cell r="FF636">
            <v>1</v>
          </cell>
          <cell r="FG636">
            <v>1</v>
          </cell>
        </row>
        <row r="637">
          <cell r="A637">
            <v>30894270</v>
          </cell>
          <cell r="G637">
            <v>0</v>
          </cell>
          <cell r="I637" t="str">
            <v>YES</v>
          </cell>
          <cell r="J637" t="str">
            <v>30894270-</v>
          </cell>
          <cell r="K637" t="str">
            <v>50F</v>
          </cell>
          <cell r="L637">
            <v>50</v>
          </cell>
          <cell r="M637" t="str">
            <v>SI</v>
          </cell>
          <cell r="N637" t="str">
            <v>NO</v>
          </cell>
          <cell r="P637" t="str">
            <v>50F Reliability: Deactivation</v>
          </cell>
          <cell r="Q637">
            <v>121842</v>
          </cell>
          <cell r="S637" t="str">
            <v>LRS3</v>
          </cell>
          <cell r="T637" t="str">
            <v>Leo Stewart</v>
          </cell>
          <cell r="U637">
            <v>41639</v>
          </cell>
          <cell r="Y637" t="str">
            <v>SOURCE ERROR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D637">
            <v>107464</v>
          </cell>
          <cell r="BE637">
            <v>563</v>
          </cell>
          <cell r="BH637" t="str">
            <v>Engineering</v>
          </cell>
          <cell r="BI637">
            <v>41064</v>
          </cell>
          <cell r="BJ637">
            <v>41551</v>
          </cell>
          <cell r="BK637" t="str">
            <v>7-CLOSED</v>
          </cell>
          <cell r="BM637" t="str">
            <v>Leo R Stewart</v>
          </cell>
          <cell r="BN637">
            <v>1</v>
          </cell>
          <cell r="BO637">
            <v>2012</v>
          </cell>
          <cell r="BP637" t="str">
            <v>2012-2</v>
          </cell>
          <cell r="BQ637">
            <v>0</v>
          </cell>
          <cell r="BS637">
            <v>0</v>
          </cell>
          <cell r="BZ637">
            <v>0</v>
          </cell>
          <cell r="CC637" t="str">
            <v>Pre 2014</v>
          </cell>
          <cell r="CD637" t="str">
            <v>CLSD</v>
          </cell>
          <cell r="CE637" t="str">
            <v>OC4INST3ERX; MRB-51,MRB-79,MRC-24,COLGAT</v>
          </cell>
          <cell r="CF637" t="str">
            <v>2012-06</v>
          </cell>
          <cell r="CH637" t="str">
            <v>SUTTER COUNTY</v>
          </cell>
          <cell r="CJ637">
            <v>3</v>
          </cell>
          <cell r="CK637">
            <v>0</v>
          </cell>
          <cell r="CO637">
            <v>563</v>
          </cell>
          <cell r="CY637" t="str">
            <v>YUBA CITY</v>
          </cell>
          <cell r="CZ637">
            <v>563</v>
          </cell>
          <cell r="DG637">
            <v>0</v>
          </cell>
          <cell r="DJ637">
            <v>0</v>
          </cell>
          <cell r="DK637" t="str">
            <v>2013-10</v>
          </cell>
          <cell r="DL637">
            <v>1</v>
          </cell>
          <cell r="DM637">
            <v>0</v>
          </cell>
          <cell r="DN637" t="str">
            <v>A</v>
          </cell>
          <cell r="DO637">
            <v>0</v>
          </cell>
          <cell r="DV637">
            <v>0</v>
          </cell>
          <cell r="DW637">
            <v>0</v>
          </cell>
          <cell r="DY637">
            <v>0</v>
          </cell>
          <cell r="EB637">
            <v>41026</v>
          </cell>
          <cell r="EC637" t="str">
            <v>Ed Wong</v>
          </cell>
          <cell r="EG637" t="str">
            <v>GD.STAT.HPRS.00680</v>
          </cell>
          <cell r="EH637">
            <v>107464</v>
          </cell>
          <cell r="EI637">
            <v>95991</v>
          </cell>
          <cell r="EJ637" t="str">
            <v>HIDE</v>
          </cell>
          <cell r="EK637" t="str">
            <v>Yes</v>
          </cell>
          <cell r="EL637">
            <v>0</v>
          </cell>
          <cell r="EM637">
            <v>0</v>
          </cell>
          <cell r="EN637">
            <v>0</v>
          </cell>
          <cell r="EP637">
            <v>0</v>
          </cell>
          <cell r="EQ637">
            <v>0</v>
          </cell>
          <cell r="ER637" t="str">
            <v>30894270: OC4INST3ERX; MRB-51,MRB-79,MRC-24,COLGAT</v>
          </cell>
          <cell r="ES637" t="str">
            <v>Soussane Sadre</v>
          </cell>
          <cell r="EU637">
            <v>41256</v>
          </cell>
          <cell r="EV637" t="str">
            <v>YES</v>
          </cell>
          <cell r="EW637" t="str">
            <v>YES</v>
          </cell>
          <cell r="EX637" t="str">
            <v>OVER</v>
          </cell>
          <cell r="FA637" t="str">
            <v>NO</v>
          </cell>
          <cell r="FB637" t="str">
            <v>OMIT</v>
          </cell>
          <cell r="FC637" t="str">
            <v>OK</v>
          </cell>
          <cell r="FD637" t="str">
            <v>Long Cycle</v>
          </cell>
          <cell r="FE637">
            <v>59</v>
          </cell>
          <cell r="FF637">
            <v>1</v>
          </cell>
          <cell r="FG637">
            <v>1</v>
          </cell>
        </row>
        <row r="638">
          <cell r="A638">
            <v>30894271</v>
          </cell>
          <cell r="G638">
            <v>0</v>
          </cell>
          <cell r="I638" t="str">
            <v>YES</v>
          </cell>
          <cell r="J638" t="str">
            <v>30894271-</v>
          </cell>
          <cell r="K638" t="str">
            <v>50F</v>
          </cell>
          <cell r="L638">
            <v>50</v>
          </cell>
          <cell r="M638" t="str">
            <v>SI</v>
          </cell>
          <cell r="N638" t="str">
            <v>NO</v>
          </cell>
          <cell r="P638" t="str">
            <v>50F Reliability: Deactivation</v>
          </cell>
          <cell r="Q638">
            <v>115965</v>
          </cell>
          <cell r="S638" t="str">
            <v>LRS3</v>
          </cell>
          <cell r="T638" t="str">
            <v>Leo Stewart</v>
          </cell>
          <cell r="U638">
            <v>41274</v>
          </cell>
          <cell r="Y638" t="str">
            <v>SOURCE ERROR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D638">
            <v>183344</v>
          </cell>
          <cell r="BE638">
            <v>2128</v>
          </cell>
          <cell r="BH638" t="str">
            <v>Engineering</v>
          </cell>
          <cell r="BI638">
            <v>41064</v>
          </cell>
          <cell r="BJ638">
            <v>41551</v>
          </cell>
          <cell r="BK638" t="str">
            <v>6-CLOSEOUT</v>
          </cell>
          <cell r="BL638" t="str">
            <v>READY</v>
          </cell>
          <cell r="BM638" t="str">
            <v>Leo R Stewart</v>
          </cell>
          <cell r="BN638">
            <v>1</v>
          </cell>
          <cell r="BO638">
            <v>2012</v>
          </cell>
          <cell r="BP638" t="str">
            <v>2012-2</v>
          </cell>
          <cell r="BQ638">
            <v>0</v>
          </cell>
          <cell r="BS638">
            <v>0</v>
          </cell>
          <cell r="BZ638">
            <v>0</v>
          </cell>
          <cell r="CC638" t="str">
            <v>Pre 2014</v>
          </cell>
          <cell r="CD638" t="str">
            <v>MAPP</v>
          </cell>
          <cell r="CE638" t="str">
            <v>OC4 INST ERX; R-603 SUNHAVEN DR, LINCOLN</v>
          </cell>
          <cell r="CF638" t="str">
            <v>2012-06</v>
          </cell>
          <cell r="CH638" t="str">
            <v>PLACER  COUNTY</v>
          </cell>
          <cell r="CJ638">
            <v>3</v>
          </cell>
          <cell r="CK638">
            <v>0</v>
          </cell>
          <cell r="CP638">
            <v>2128</v>
          </cell>
          <cell r="CY638" t="str">
            <v>LINCOLN</v>
          </cell>
          <cell r="CZ638">
            <v>2128</v>
          </cell>
          <cell r="DG638">
            <v>0</v>
          </cell>
          <cell r="DJ638">
            <v>0</v>
          </cell>
          <cell r="DK638" t="str">
            <v>2013-10</v>
          </cell>
          <cell r="DL638">
            <v>1</v>
          </cell>
          <cell r="DM638">
            <v>0</v>
          </cell>
          <cell r="DN638" t="str">
            <v>A</v>
          </cell>
          <cell r="DO638">
            <v>0</v>
          </cell>
          <cell r="DV638">
            <v>0</v>
          </cell>
          <cell r="DW638">
            <v>0</v>
          </cell>
          <cell r="DY638">
            <v>0</v>
          </cell>
          <cell r="EB638">
            <v>41164</v>
          </cell>
          <cell r="EC638" t="str">
            <v>Ed Wong</v>
          </cell>
          <cell r="EG638" t="str">
            <v>GD.STAT.DIST.00961</v>
          </cell>
          <cell r="EH638">
            <v>183344</v>
          </cell>
          <cell r="EI638">
            <v>95648</v>
          </cell>
          <cell r="EJ638" t="str">
            <v>HIDE</v>
          </cell>
          <cell r="EK638" t="str">
            <v>Yes</v>
          </cell>
          <cell r="EL638">
            <v>0</v>
          </cell>
          <cell r="EM638">
            <v>0</v>
          </cell>
          <cell r="EN638">
            <v>0</v>
          </cell>
          <cell r="EP638">
            <v>0</v>
          </cell>
          <cell r="EQ638">
            <v>0</v>
          </cell>
          <cell r="ER638" t="str">
            <v>30894271: OC4 INST ERX; R-603 SUNHAVEN DR, LINCOLN</v>
          </cell>
          <cell r="ES638" t="str">
            <v>Soussane Sadre</v>
          </cell>
          <cell r="EU638">
            <v>41248</v>
          </cell>
          <cell r="EV638" t="str">
            <v>YES</v>
          </cell>
          <cell r="EW638" t="str">
            <v>YES</v>
          </cell>
          <cell r="EX638" t="str">
            <v>OVER</v>
          </cell>
          <cell r="FA638" t="str">
            <v>NO</v>
          </cell>
          <cell r="FB638" t="str">
            <v>OMIT</v>
          </cell>
          <cell r="FC638" t="str">
            <v>OK</v>
          </cell>
          <cell r="FD638" t="str">
            <v>Long Cycle</v>
          </cell>
          <cell r="FE638">
            <v>705</v>
          </cell>
          <cell r="FF638">
            <v>1</v>
          </cell>
          <cell r="FG638">
            <v>1</v>
          </cell>
        </row>
        <row r="639">
          <cell r="A639">
            <v>30895034</v>
          </cell>
          <cell r="I639" t="str">
            <v>YES</v>
          </cell>
          <cell r="J639" t="str">
            <v>30895034-</v>
          </cell>
          <cell r="K639" t="str">
            <v>29D</v>
          </cell>
          <cell r="L639">
            <v>29</v>
          </cell>
          <cell r="M639" t="str">
            <v>ST</v>
          </cell>
          <cell r="N639" t="str">
            <v>CV</v>
          </cell>
          <cell r="P639" t="str">
            <v>29D New Business</v>
          </cell>
          <cell r="Q639">
            <v>13053</v>
          </cell>
          <cell r="S639" t="str">
            <v>BRJ6</v>
          </cell>
          <cell r="T639" t="str">
            <v>Brad Joaquin</v>
          </cell>
          <cell r="U639" t="str">
            <v>#</v>
          </cell>
          <cell r="Y639" t="str">
            <v>SOURCE ERROR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D639">
            <v>-6075</v>
          </cell>
          <cell r="BE639">
            <v>-6075</v>
          </cell>
          <cell r="BI639">
            <v>41855</v>
          </cell>
          <cell r="BJ639">
            <v>41900</v>
          </cell>
          <cell r="BK639" t="str">
            <v>5-CONSTRUCTION</v>
          </cell>
          <cell r="BL639" t="str">
            <v>READY</v>
          </cell>
          <cell r="BM639" t="str">
            <v>Brad Joaquin</v>
          </cell>
          <cell r="BN639">
            <v>1</v>
          </cell>
          <cell r="BO639">
            <v>2014</v>
          </cell>
          <cell r="BP639" t="str">
            <v>2014-3</v>
          </cell>
          <cell r="BQ639">
            <v>0</v>
          </cell>
          <cell r="CC639" t="str">
            <v>TBD</v>
          </cell>
          <cell r="CD639" t="str">
            <v>CONS</v>
          </cell>
          <cell r="CE639" t="str">
            <v>GP 3035 MYRTLE ST STOCKTON - NEW GAS SVC</v>
          </cell>
          <cell r="CF639" t="str">
            <v>2014-08</v>
          </cell>
          <cell r="CH639" t="str">
            <v>SAN JOAQUIN COUNTY</v>
          </cell>
          <cell r="CJ639">
            <v>1</v>
          </cell>
          <cell r="CK639">
            <v>0</v>
          </cell>
          <cell r="CQ639">
            <v>593</v>
          </cell>
          <cell r="CS639">
            <v>-6668</v>
          </cell>
          <cell r="CY639" t="str">
            <v>STOCKTON</v>
          </cell>
          <cell r="CZ639">
            <v>-6075</v>
          </cell>
          <cell r="DJ639">
            <v>0</v>
          </cell>
          <cell r="DK639" t="str">
            <v>2014-09</v>
          </cell>
          <cell r="DL639">
            <v>0</v>
          </cell>
          <cell r="DM639">
            <v>1</v>
          </cell>
          <cell r="DN639" t="str">
            <v>C</v>
          </cell>
          <cell r="DO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EB639">
            <v>41807</v>
          </cell>
          <cell r="EC639" t="str">
            <v>Candace G Briskey</v>
          </cell>
          <cell r="EG639" t="str">
            <v>GD</v>
          </cell>
          <cell r="EH639">
            <v>-6075</v>
          </cell>
          <cell r="EI639">
            <v>95205</v>
          </cell>
          <cell r="EJ639" t="str">
            <v>HIDE</v>
          </cell>
          <cell r="EK639" t="str">
            <v>Yes</v>
          </cell>
          <cell r="EM639">
            <v>0</v>
          </cell>
          <cell r="EN639">
            <v>0</v>
          </cell>
          <cell r="EP639">
            <v>0</v>
          </cell>
          <cell r="EQ639">
            <v>0</v>
          </cell>
          <cell r="ER639" t="str">
            <v>30895034: GP 3035 MYRTLE ST STOCKTON - NEW GAS SVC</v>
          </cell>
          <cell r="EV639" t="str">
            <v>NO</v>
          </cell>
          <cell r="EW639" t="str">
            <v>NO</v>
          </cell>
          <cell r="EX639" t="str">
            <v>OK</v>
          </cell>
          <cell r="FA639" t="str">
            <v>NO</v>
          </cell>
          <cell r="FB639" t="str">
            <v>OMIT</v>
          </cell>
          <cell r="FC639" t="str">
            <v>OK</v>
          </cell>
          <cell r="FD639" t="str">
            <v>Long Cycle</v>
          </cell>
          <cell r="FF639">
            <v>0</v>
          </cell>
          <cell r="FG639">
            <v>0</v>
          </cell>
        </row>
        <row r="640">
          <cell r="A640">
            <v>30895230</v>
          </cell>
          <cell r="I640" t="str">
            <v>YES</v>
          </cell>
          <cell r="J640" t="str">
            <v>30895230-100</v>
          </cell>
          <cell r="K640" t="str">
            <v>29I</v>
          </cell>
          <cell r="L640">
            <v>29</v>
          </cell>
          <cell r="M640" t="str">
            <v>SO</v>
          </cell>
          <cell r="N640" t="str">
            <v>NO</v>
          </cell>
          <cell r="Q640">
            <v>71783</v>
          </cell>
          <cell r="R640">
            <v>76565</v>
          </cell>
          <cell r="S640" t="str">
            <v>SRWK</v>
          </cell>
          <cell r="T640" t="str">
            <v>Steven Willis</v>
          </cell>
          <cell r="U640">
            <v>41365</v>
          </cell>
          <cell r="V640" t="str">
            <v>Marcus Waldron</v>
          </cell>
          <cell r="W640" t="str">
            <v>Rhaphaelle Stevenson-Dowell</v>
          </cell>
          <cell r="X640">
            <v>41880</v>
          </cell>
          <cell r="Y640" t="str">
            <v>SOURCE ERROR</v>
          </cell>
          <cell r="AB640">
            <v>48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5</v>
          </cell>
          <cell r="BD640">
            <v>82935</v>
          </cell>
          <cell r="BE640">
            <v>64651</v>
          </cell>
          <cell r="BF640">
            <v>41768</v>
          </cell>
          <cell r="BG640">
            <v>41575</v>
          </cell>
          <cell r="BI640">
            <v>41575</v>
          </cell>
          <cell r="BJ640">
            <v>41768</v>
          </cell>
          <cell r="BK640" t="str">
            <v>5-CONSTRUCTION</v>
          </cell>
          <cell r="BL640" t="str">
            <v>READY</v>
          </cell>
          <cell r="BN640">
            <v>1</v>
          </cell>
          <cell r="BO640">
            <v>2013</v>
          </cell>
          <cell r="BP640" t="str">
            <v>2013-4</v>
          </cell>
          <cell r="BQ640">
            <v>0</v>
          </cell>
          <cell r="CC640" t="str">
            <v>TBD</v>
          </cell>
          <cell r="CD640" t="str">
            <v>CONS</v>
          </cell>
          <cell r="CE640" t="str">
            <v>5555MONTGMERYDR-GASRULE15/16WPARCE,SR*PH</v>
          </cell>
          <cell r="CF640" t="str">
            <v>2013-10</v>
          </cell>
          <cell r="CH640" t="str">
            <v>SONOMA COUNTY</v>
          </cell>
          <cell r="CJ640">
            <v>3</v>
          </cell>
          <cell r="CK640">
            <v>0</v>
          </cell>
          <cell r="CL640">
            <v>6.4</v>
          </cell>
          <cell r="CM640">
            <v>10854</v>
          </cell>
          <cell r="CN640">
            <v>603</v>
          </cell>
          <cell r="CO640">
            <v>771</v>
          </cell>
          <cell r="CP640">
            <v>14065</v>
          </cell>
          <cell r="CQ640">
            <v>3801</v>
          </cell>
          <cell r="CR640">
            <v>27186</v>
          </cell>
          <cell r="CS640">
            <v>7372</v>
          </cell>
          <cell r="CY640" t="str">
            <v>SANTA ROSA</v>
          </cell>
          <cell r="CZ640">
            <v>64651</v>
          </cell>
          <cell r="DJ640">
            <v>0</v>
          </cell>
          <cell r="DK640" t="str">
            <v>2014-05</v>
          </cell>
          <cell r="DL640">
            <v>0.33160000000000001</v>
          </cell>
          <cell r="DM640">
            <v>0.66839999999999999</v>
          </cell>
          <cell r="DN640" t="str">
            <v>B</v>
          </cell>
          <cell r="DO640">
            <v>0</v>
          </cell>
          <cell r="DV640">
            <v>0</v>
          </cell>
          <cell r="DW640">
            <v>0</v>
          </cell>
          <cell r="DX640">
            <v>0</v>
          </cell>
          <cell r="DY640">
            <v>0</v>
          </cell>
          <cell r="EB640">
            <v>41267</v>
          </cell>
          <cell r="EC640" t="str">
            <v>Connie Mendoza</v>
          </cell>
          <cell r="ED640">
            <v>41575</v>
          </cell>
          <cell r="EE640">
            <v>41768</v>
          </cell>
          <cell r="EG640" t="str">
            <v>GD</v>
          </cell>
          <cell r="EH640">
            <v>82935</v>
          </cell>
          <cell r="EI640">
            <v>95409</v>
          </cell>
          <cell r="EJ640" t="str">
            <v>HIDE</v>
          </cell>
          <cell r="EK640" t="str">
            <v>Yes</v>
          </cell>
          <cell r="EM640">
            <v>0</v>
          </cell>
          <cell r="EN640">
            <v>0</v>
          </cell>
          <cell r="EP640">
            <v>0</v>
          </cell>
          <cell r="EQ640">
            <v>0</v>
          </cell>
          <cell r="ER640" t="str">
            <v>30895230: 5555MONTGMERYDR-GASRULE15/16WPARCE,SR*PH</v>
          </cell>
          <cell r="EV640" t="str">
            <v>YES</v>
          </cell>
          <cell r="EW640" t="str">
            <v>YES</v>
          </cell>
          <cell r="EX640" t="str">
            <v>OVER</v>
          </cell>
          <cell r="FA640" t="str">
            <v>NO</v>
          </cell>
          <cell r="FB640" t="str">
            <v>OMIT</v>
          </cell>
          <cell r="FC640" t="str">
            <v>OK</v>
          </cell>
          <cell r="FD640" t="str">
            <v>Long Cycle</v>
          </cell>
          <cell r="FF640">
            <v>1</v>
          </cell>
          <cell r="FG640">
            <v>1</v>
          </cell>
        </row>
        <row r="641">
          <cell r="A641">
            <v>30895525</v>
          </cell>
          <cell r="I641" t="str">
            <v>YES</v>
          </cell>
          <cell r="J641" t="str">
            <v>30895525-</v>
          </cell>
          <cell r="K641" t="str">
            <v>29I</v>
          </cell>
          <cell r="L641">
            <v>29</v>
          </cell>
          <cell r="M641" t="str">
            <v>SJ</v>
          </cell>
          <cell r="N641" t="str">
            <v>CC</v>
          </cell>
          <cell r="Q641">
            <v>14484</v>
          </cell>
          <cell r="S641" t="str">
            <v>RSC7</v>
          </cell>
          <cell r="T641" t="str">
            <v>Ramiro Coronel</v>
          </cell>
          <cell r="U641" t="str">
            <v>#</v>
          </cell>
          <cell r="Y641" t="str">
            <v>SOURCE ERROR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D641">
            <v>1886</v>
          </cell>
          <cell r="BE641">
            <v>2225</v>
          </cell>
          <cell r="BI641">
            <v>41922</v>
          </cell>
          <cell r="BJ641">
            <v>41926</v>
          </cell>
          <cell r="BK641" t="str">
            <v>4-CONSTRUCTION READY</v>
          </cell>
          <cell r="BL641" t="str">
            <v>READY</v>
          </cell>
          <cell r="BM641" t="str">
            <v>Ramiro Segundo Coronel</v>
          </cell>
          <cell r="BN641">
            <v>1</v>
          </cell>
          <cell r="BO641">
            <v>2014</v>
          </cell>
          <cell r="BP641" t="str">
            <v>2014-4</v>
          </cell>
          <cell r="BQ641">
            <v>0</v>
          </cell>
          <cell r="CC641" t="str">
            <v>TBD</v>
          </cell>
          <cell r="CD641" t="str">
            <v>UNSC</v>
          </cell>
          <cell r="CE641" t="str">
            <v>AD GEP SAN CARLOS STREET SAN JOSE</v>
          </cell>
          <cell r="CF641" t="str">
            <v>2014-10</v>
          </cell>
          <cell r="CH641" t="str">
            <v>SANTA CLARA COUNTY</v>
          </cell>
          <cell r="CJ641">
            <v>1</v>
          </cell>
          <cell r="CK641">
            <v>0</v>
          </cell>
          <cell r="CR641">
            <v>2225</v>
          </cell>
          <cell r="CY641" t="str">
            <v>SAN JOSE</v>
          </cell>
          <cell r="CZ641">
            <v>2225</v>
          </cell>
          <cell r="DJ641">
            <v>0</v>
          </cell>
          <cell r="DK641" t="str">
            <v>2014-10</v>
          </cell>
          <cell r="DL641">
            <v>0</v>
          </cell>
          <cell r="DM641">
            <v>1</v>
          </cell>
          <cell r="DN641" t="str">
            <v>C</v>
          </cell>
          <cell r="DO641">
            <v>0</v>
          </cell>
          <cell r="DV641">
            <v>0</v>
          </cell>
          <cell r="DX641">
            <v>0</v>
          </cell>
          <cell r="DY641">
            <v>0</v>
          </cell>
          <cell r="EA641">
            <v>0</v>
          </cell>
          <cell r="EB641">
            <v>41257</v>
          </cell>
          <cell r="EC641" t="str">
            <v>Joshua Paul Castellanos</v>
          </cell>
          <cell r="EG641" t="str">
            <v>GD</v>
          </cell>
          <cell r="EH641">
            <v>1886</v>
          </cell>
          <cell r="EI641">
            <v>95126</v>
          </cell>
          <cell r="EJ641" t="str">
            <v>HIDE</v>
          </cell>
          <cell r="EK641" t="str">
            <v>Yes</v>
          </cell>
          <cell r="EM641">
            <v>0</v>
          </cell>
          <cell r="EN641">
            <v>0</v>
          </cell>
          <cell r="EP641">
            <v>0</v>
          </cell>
          <cell r="EQ641">
            <v>0</v>
          </cell>
          <cell r="ER641" t="str">
            <v>30895525: AD GEP SAN CARLOS STREET SAN JOSE</v>
          </cell>
          <cell r="EV641" t="str">
            <v>YES</v>
          </cell>
          <cell r="EW641" t="str">
            <v>YES</v>
          </cell>
          <cell r="EX641" t="str">
            <v>OVER</v>
          </cell>
          <cell r="FA641" t="str">
            <v>NO</v>
          </cell>
          <cell r="FB641" t="str">
            <v>PASS</v>
          </cell>
          <cell r="FC641" t="str">
            <v>OK</v>
          </cell>
          <cell r="FD641" t="str">
            <v>Long Cycle</v>
          </cell>
          <cell r="FF641">
            <v>1</v>
          </cell>
          <cell r="FG641">
            <v>1</v>
          </cell>
        </row>
        <row r="642">
          <cell r="A642">
            <v>30895574</v>
          </cell>
          <cell r="I642" t="str">
            <v>YES</v>
          </cell>
          <cell r="J642" t="str">
            <v>30895574-</v>
          </cell>
          <cell r="K642" t="str">
            <v>29D</v>
          </cell>
          <cell r="L642">
            <v>29</v>
          </cell>
          <cell r="M642" t="str">
            <v>HB</v>
          </cell>
          <cell r="N642" t="str">
            <v>NO</v>
          </cell>
          <cell r="P642" t="str">
            <v>29D New Business</v>
          </cell>
          <cell r="Q642">
            <v>11505</v>
          </cell>
          <cell r="S642" t="str">
            <v>AWM9</v>
          </cell>
          <cell r="T642" t="str">
            <v>Alex Mossman</v>
          </cell>
          <cell r="U642">
            <v>41054</v>
          </cell>
          <cell r="Y642" t="str">
            <v>SOURCE ERROR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E642">
            <v>4627</v>
          </cell>
          <cell r="BI642">
            <v>42365</v>
          </cell>
          <cell r="BJ642">
            <v>42365</v>
          </cell>
          <cell r="BK642" t="str">
            <v>7-CLOSED</v>
          </cell>
          <cell r="BM642" t="str">
            <v>Alex Mossman</v>
          </cell>
          <cell r="BN642">
            <v>1</v>
          </cell>
          <cell r="BO642">
            <v>2015</v>
          </cell>
          <cell r="BP642" t="str">
            <v>2015-4</v>
          </cell>
          <cell r="BQ642">
            <v>0</v>
          </cell>
          <cell r="CC642" t="str">
            <v>TBD</v>
          </cell>
          <cell r="CD642" t="str">
            <v>CLSD</v>
          </cell>
          <cell r="CE642" t="str">
            <v>*CANC* GP 730 7TH ST EUREKA        *CANC</v>
          </cell>
          <cell r="CF642" t="str">
            <v>2015-12</v>
          </cell>
          <cell r="CH642" t="str">
            <v>HUMBOLDT  COUNTY</v>
          </cell>
          <cell r="CJ642">
            <v>6</v>
          </cell>
          <cell r="CS642">
            <v>4627</v>
          </cell>
          <cell r="CY642" t="str">
            <v>EUREKA</v>
          </cell>
          <cell r="CZ642">
            <v>4627</v>
          </cell>
          <cell r="DJ642">
            <v>0</v>
          </cell>
          <cell r="DK642" t="str">
            <v>2015-12</v>
          </cell>
          <cell r="DL642">
            <v>0</v>
          </cell>
          <cell r="DM642">
            <v>0</v>
          </cell>
          <cell r="DN642" t="str">
            <v>E</v>
          </cell>
          <cell r="DO642">
            <v>1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EA642">
            <v>0</v>
          </cell>
          <cell r="EB642">
            <v>40911</v>
          </cell>
          <cell r="EC642" t="str">
            <v>Andrea Kay Price</v>
          </cell>
          <cell r="EG642" t="str">
            <v>GD</v>
          </cell>
          <cell r="EI642">
            <v>95501</v>
          </cell>
          <cell r="EJ642" t="str">
            <v>HIDE</v>
          </cell>
          <cell r="EK642" t="str">
            <v>Yes</v>
          </cell>
          <cell r="EM642">
            <v>0</v>
          </cell>
          <cell r="EN642">
            <v>0</v>
          </cell>
          <cell r="EQ642">
            <v>0</v>
          </cell>
          <cell r="ER642" t="str">
            <v>30895574: *CANC* GP 730 7TH ST EUREKA        *CANC</v>
          </cell>
          <cell r="EU642">
            <v>41854</v>
          </cell>
          <cell r="EV642" t="str">
            <v>NO</v>
          </cell>
          <cell r="EW642" t="str">
            <v>YES</v>
          </cell>
          <cell r="EX642" t="str">
            <v>OVER</v>
          </cell>
          <cell r="FA642" t="str">
            <v>NO</v>
          </cell>
          <cell r="FB642" t="str">
            <v>OMIT</v>
          </cell>
          <cell r="FC642" t="str">
            <v>OK</v>
          </cell>
          <cell r="FD642" t="str">
            <v>Long Cycle</v>
          </cell>
          <cell r="FF642">
            <v>1</v>
          </cell>
          <cell r="FG642">
            <v>0</v>
          </cell>
        </row>
        <row r="643">
          <cell r="A643">
            <v>30895757</v>
          </cell>
          <cell r="I643" t="str">
            <v>YES</v>
          </cell>
          <cell r="J643" t="str">
            <v>30895757-</v>
          </cell>
          <cell r="K643" t="str">
            <v>29D</v>
          </cell>
          <cell r="L643">
            <v>29</v>
          </cell>
          <cell r="M643" t="str">
            <v>MI</v>
          </cell>
          <cell r="N643" t="str">
            <v>CC</v>
          </cell>
          <cell r="P643" t="str">
            <v>29D New Business</v>
          </cell>
          <cell r="Q643">
            <v>6164</v>
          </cell>
          <cell r="S643" t="str">
            <v>TMM8</v>
          </cell>
          <cell r="T643" t="str">
            <v>Theresa Mullings</v>
          </cell>
          <cell r="U643">
            <v>41122</v>
          </cell>
          <cell r="Y643" t="str">
            <v>SOURCE ERROR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D643">
            <v>6277</v>
          </cell>
          <cell r="BE643">
            <v>9031</v>
          </cell>
          <cell r="BI643">
            <v>41799</v>
          </cell>
          <cell r="BJ643">
            <v>41803</v>
          </cell>
          <cell r="BK643" t="str">
            <v>6-CLOSEOUT</v>
          </cell>
          <cell r="BL643" t="str">
            <v>READY</v>
          </cell>
          <cell r="BM643" t="str">
            <v>Theresa M Mullings</v>
          </cell>
          <cell r="BN643">
            <v>1</v>
          </cell>
          <cell r="BO643">
            <v>2014</v>
          </cell>
          <cell r="BP643" t="str">
            <v>2014-2</v>
          </cell>
          <cell r="BQ643">
            <v>0</v>
          </cell>
          <cell r="CC643" t="str">
            <v>TBD</v>
          </cell>
          <cell r="CD643" t="str">
            <v>DOCC</v>
          </cell>
          <cell r="CE643" t="str">
            <v>GEP 752 HOLMES ST LIVERMORE</v>
          </cell>
          <cell r="CF643" t="str">
            <v>2014-06</v>
          </cell>
          <cell r="CH643" t="str">
            <v>ALAMEDA COUNTY</v>
          </cell>
          <cell r="CJ643">
            <v>3</v>
          </cell>
          <cell r="CK643">
            <v>0</v>
          </cell>
          <cell r="CQ643">
            <v>405</v>
          </cell>
          <cell r="CR643">
            <v>8626</v>
          </cell>
          <cell r="CY643" t="str">
            <v>LIVERMORE</v>
          </cell>
          <cell r="CZ643">
            <v>9031</v>
          </cell>
          <cell r="DJ643">
            <v>0</v>
          </cell>
          <cell r="DK643" t="str">
            <v>2014-06</v>
          </cell>
          <cell r="DL643">
            <v>0</v>
          </cell>
          <cell r="DM643">
            <v>1</v>
          </cell>
          <cell r="DN643" t="str">
            <v>C</v>
          </cell>
          <cell r="DO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EB643">
            <v>41042</v>
          </cell>
          <cell r="EC643" t="str">
            <v>Michele C Scatena</v>
          </cell>
          <cell r="EG643" t="str">
            <v>GD</v>
          </cell>
          <cell r="EH643">
            <v>6277</v>
          </cell>
          <cell r="EI643">
            <v>94550</v>
          </cell>
          <cell r="EJ643" t="str">
            <v>HIDE</v>
          </cell>
          <cell r="EK643" t="str">
            <v>Yes</v>
          </cell>
          <cell r="EM643">
            <v>0</v>
          </cell>
          <cell r="EN643">
            <v>0</v>
          </cell>
          <cell r="EP643">
            <v>0</v>
          </cell>
          <cell r="EQ643">
            <v>0</v>
          </cell>
          <cell r="ER643" t="str">
            <v>30895757: GEP 752 HOLMES ST LIVERMORE</v>
          </cell>
          <cell r="EU643">
            <v>41801</v>
          </cell>
          <cell r="EV643" t="str">
            <v>YES</v>
          </cell>
          <cell r="EW643" t="str">
            <v>YES</v>
          </cell>
          <cell r="EX643" t="str">
            <v>OVER</v>
          </cell>
          <cell r="FA643" t="str">
            <v>NO</v>
          </cell>
          <cell r="FB643" t="str">
            <v>OMIT</v>
          </cell>
          <cell r="FC643" t="str">
            <v>OK</v>
          </cell>
          <cell r="FD643" t="str">
            <v>Long Cycle</v>
          </cell>
          <cell r="FF643">
            <v>1</v>
          </cell>
          <cell r="FG643">
            <v>1</v>
          </cell>
        </row>
        <row r="644">
          <cell r="A644">
            <v>30896294</v>
          </cell>
          <cell r="G644">
            <v>0</v>
          </cell>
          <cell r="I644" t="str">
            <v>YES</v>
          </cell>
          <cell r="J644" t="str">
            <v>30896294-</v>
          </cell>
          <cell r="K644" t="str">
            <v>14D</v>
          </cell>
          <cell r="L644">
            <v>14</v>
          </cell>
          <cell r="M644" t="str">
            <v>DI</v>
          </cell>
          <cell r="N644" t="str">
            <v>BA</v>
          </cell>
          <cell r="P644" t="str">
            <v>14D ALDYL-A</v>
          </cell>
          <cell r="Q644">
            <v>1673953</v>
          </cell>
          <cell r="S644" t="str">
            <v>JMEF</v>
          </cell>
          <cell r="T644" t="str">
            <v>Jim Evans</v>
          </cell>
          <cell r="U644">
            <v>41005</v>
          </cell>
          <cell r="Y644" t="str">
            <v>SOURCE ERROR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D644">
            <v>1290916</v>
          </cell>
          <cell r="BH644" t="str">
            <v>PM</v>
          </cell>
          <cell r="BK644" t="str">
            <v>7-CLOSED</v>
          </cell>
          <cell r="BM644" t="str">
            <v>Corine Wilson</v>
          </cell>
          <cell r="BN644">
            <v>1</v>
          </cell>
          <cell r="BQ644">
            <v>0</v>
          </cell>
          <cell r="BS644">
            <v>0</v>
          </cell>
          <cell r="BZ644">
            <v>0</v>
          </cell>
          <cell r="CC644" t="str">
            <v>Pre 2014</v>
          </cell>
          <cell r="CD644" t="str">
            <v>CLSD</v>
          </cell>
          <cell r="CE644" t="str">
            <v>OC1 R1 REPL 3900 LF 2" PL MAIN, INDIAN L</v>
          </cell>
          <cell r="CH644" t="str">
            <v>CONTRA COSTA COUNTY</v>
          </cell>
          <cell r="CJ644">
            <v>3</v>
          </cell>
          <cell r="CK644">
            <v>0</v>
          </cell>
          <cell r="CY644" t="str">
            <v>CONCORD</v>
          </cell>
          <cell r="DG644">
            <v>0</v>
          </cell>
          <cell r="DJ644">
            <v>0</v>
          </cell>
          <cell r="DL644">
            <v>1</v>
          </cell>
          <cell r="DM644">
            <v>0</v>
          </cell>
          <cell r="DN644" t="str">
            <v>A</v>
          </cell>
          <cell r="DO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EB644">
            <v>41135</v>
          </cell>
          <cell r="EC644" t="str">
            <v>Michael Coakley</v>
          </cell>
          <cell r="EG644" t="str">
            <v>GD.PHYS.CONC.0048.0E11</v>
          </cell>
          <cell r="EH644">
            <v>1290916</v>
          </cell>
          <cell r="EI644">
            <v>94527</v>
          </cell>
          <cell r="EJ644" t="str">
            <v>HIDE</v>
          </cell>
          <cell r="EK644" t="str">
            <v>Yes</v>
          </cell>
          <cell r="EL644">
            <v>0</v>
          </cell>
          <cell r="EM644">
            <v>0</v>
          </cell>
          <cell r="EN644">
            <v>0</v>
          </cell>
          <cell r="EP644">
            <v>0</v>
          </cell>
          <cell r="ER644" t="str">
            <v>30896294: OC1 R1 REPL 3900 LF 2" PL MAIN, INDIAN L</v>
          </cell>
          <cell r="ES644" t="str">
            <v>Esther Diesendruck</v>
          </cell>
          <cell r="EU644">
            <v>41311</v>
          </cell>
          <cell r="EV644" t="str">
            <v>YES</v>
          </cell>
          <cell r="EW644" t="str">
            <v>NO</v>
          </cell>
          <cell r="EX644" t="str">
            <v>OK</v>
          </cell>
          <cell r="FA644" t="str">
            <v>NO</v>
          </cell>
          <cell r="FB644" t="str">
            <v>OMIT</v>
          </cell>
          <cell r="FC644" t="str">
            <v>NO CONST DATES</v>
          </cell>
          <cell r="FD644" t="str">
            <v>Long Cycle</v>
          </cell>
          <cell r="FF644">
            <v>0</v>
          </cell>
          <cell r="FG644">
            <v>1</v>
          </cell>
        </row>
        <row r="645">
          <cell r="A645">
            <v>30896844</v>
          </cell>
          <cell r="I645" t="str">
            <v>YES</v>
          </cell>
          <cell r="J645" t="str">
            <v>30896844-</v>
          </cell>
          <cell r="K645" t="str">
            <v>29J</v>
          </cell>
          <cell r="L645">
            <v>29</v>
          </cell>
          <cell r="M645" t="str">
            <v>SA</v>
          </cell>
          <cell r="N645" t="str">
            <v>NO</v>
          </cell>
          <cell r="Q645">
            <v>1</v>
          </cell>
          <cell r="S645" t="str">
            <v>MABA</v>
          </cell>
          <cell r="T645" t="str">
            <v>Martha Bowman</v>
          </cell>
          <cell r="U645">
            <v>40960</v>
          </cell>
          <cell r="Y645" t="str">
            <v>SOURCE ERROR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E645">
            <v>-464</v>
          </cell>
          <cell r="BI645">
            <v>41946</v>
          </cell>
          <cell r="BJ645">
            <v>41999</v>
          </cell>
          <cell r="BK645" t="str">
            <v>7-CLOSED</v>
          </cell>
          <cell r="BM645" t="str">
            <v>Martha Bowman</v>
          </cell>
          <cell r="BN645">
            <v>1</v>
          </cell>
          <cell r="BO645">
            <v>2014</v>
          </cell>
          <cell r="BP645" t="str">
            <v>2014-4</v>
          </cell>
          <cell r="BQ645">
            <v>0</v>
          </cell>
          <cell r="CC645" t="str">
            <v>TBD</v>
          </cell>
          <cell r="CD645" t="str">
            <v>CLSD</v>
          </cell>
          <cell r="CE645" t="str">
            <v>*CANC* R1 AD GEP VANDEN ROAD VACAVI*CANC</v>
          </cell>
          <cell r="CF645" t="str">
            <v>2014-11</v>
          </cell>
          <cell r="CH645" t="str">
            <v>SOLANO COUNTY</v>
          </cell>
          <cell r="CJ645">
            <v>1</v>
          </cell>
          <cell r="CQ645">
            <v>-464</v>
          </cell>
          <cell r="CY645" t="str">
            <v>VACAVILLE</v>
          </cell>
          <cell r="CZ645">
            <v>-464</v>
          </cell>
          <cell r="DJ645">
            <v>0</v>
          </cell>
          <cell r="DK645" t="str">
            <v>2014-12</v>
          </cell>
          <cell r="DL645">
            <v>0</v>
          </cell>
          <cell r="DM645">
            <v>1</v>
          </cell>
          <cell r="DN645" t="str">
            <v>C</v>
          </cell>
          <cell r="DO645">
            <v>0</v>
          </cell>
          <cell r="DV645">
            <v>0</v>
          </cell>
          <cell r="DW645">
            <v>0</v>
          </cell>
          <cell r="DX645">
            <v>0</v>
          </cell>
          <cell r="EA645">
            <v>0</v>
          </cell>
          <cell r="EB645">
            <v>41854</v>
          </cell>
          <cell r="EC645" t="str">
            <v>Mydika Redding</v>
          </cell>
          <cell r="EG645" t="str">
            <v>GD</v>
          </cell>
          <cell r="EI645">
            <v>95687</v>
          </cell>
          <cell r="EJ645" t="str">
            <v>HIDE</v>
          </cell>
          <cell r="EK645" t="str">
            <v>Yes</v>
          </cell>
          <cell r="EM645">
            <v>0</v>
          </cell>
          <cell r="EN645">
            <v>0</v>
          </cell>
          <cell r="EQ645">
            <v>0</v>
          </cell>
          <cell r="ER645" t="str">
            <v>30896844: *CANC* R1 AD GEP VANDEN ROAD VACAVI*CANC</v>
          </cell>
          <cell r="EU645">
            <v>41854</v>
          </cell>
          <cell r="EV645" t="str">
            <v>NO</v>
          </cell>
          <cell r="EW645" t="str">
            <v>NO</v>
          </cell>
          <cell r="EX645" t="str">
            <v>OK</v>
          </cell>
          <cell r="FA645" t="str">
            <v>NO</v>
          </cell>
          <cell r="FB645" t="str">
            <v>OMIT</v>
          </cell>
          <cell r="FC645" t="str">
            <v>OK</v>
          </cell>
          <cell r="FD645" t="str">
            <v>Long Cycle</v>
          </cell>
          <cell r="FF645">
            <v>0</v>
          </cell>
          <cell r="FG645">
            <v>0</v>
          </cell>
        </row>
        <row r="646">
          <cell r="A646">
            <v>30897018</v>
          </cell>
          <cell r="I646" t="str">
            <v>YES</v>
          </cell>
          <cell r="J646" t="str">
            <v>30897018-</v>
          </cell>
          <cell r="K646" t="str">
            <v>29J</v>
          </cell>
          <cell r="L646">
            <v>29</v>
          </cell>
          <cell r="M646" t="str">
            <v>SJ</v>
          </cell>
          <cell r="N646" t="str">
            <v>CC</v>
          </cell>
          <cell r="Q646">
            <v>22092</v>
          </cell>
          <cell r="S646" t="str">
            <v>MMGA</v>
          </cell>
          <cell r="T646" t="str">
            <v>Michele Gall</v>
          </cell>
          <cell r="U646" t="str">
            <v>#</v>
          </cell>
          <cell r="Y646" t="str">
            <v>SOURCE ERROR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D646">
            <v>14400</v>
          </cell>
          <cell r="BE646">
            <v>10</v>
          </cell>
          <cell r="BI646">
            <v>41351</v>
          </cell>
          <cell r="BJ646">
            <v>41376</v>
          </cell>
          <cell r="BK646" t="str">
            <v>6-CLOSEOUT</v>
          </cell>
          <cell r="BL646" t="str">
            <v>READY</v>
          </cell>
          <cell r="BM646" t="str">
            <v>Denise Ann Barragan</v>
          </cell>
          <cell r="BN646">
            <v>1</v>
          </cell>
          <cell r="BO646">
            <v>2013</v>
          </cell>
          <cell r="BP646" t="str">
            <v>2013-1</v>
          </cell>
          <cell r="BQ646">
            <v>0</v>
          </cell>
          <cell r="CC646" t="str">
            <v>TBD</v>
          </cell>
          <cell r="CD646" t="str">
            <v>FICL</v>
          </cell>
          <cell r="CE646" t="str">
            <v>OC2  AD GEP BARRETT AVE MORGAN HILL</v>
          </cell>
          <cell r="CF646" t="str">
            <v>2013-03</v>
          </cell>
          <cell r="CH646" t="str">
            <v>SANTA CLARA COUNTY</v>
          </cell>
          <cell r="CJ646">
            <v>3</v>
          </cell>
          <cell r="CK646">
            <v>0</v>
          </cell>
          <cell r="CS646">
            <v>10</v>
          </cell>
          <cell r="CY646" t="str">
            <v>MORGAN HILL</v>
          </cell>
          <cell r="CZ646">
            <v>10</v>
          </cell>
          <cell r="DJ646">
            <v>0</v>
          </cell>
          <cell r="DK646" t="str">
            <v>2013-04</v>
          </cell>
          <cell r="DL646">
            <v>1</v>
          </cell>
          <cell r="DM646">
            <v>0</v>
          </cell>
          <cell r="DN646" t="str">
            <v>A</v>
          </cell>
          <cell r="DO646">
            <v>0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EB646">
            <v>41274</v>
          </cell>
          <cell r="EC646" t="str">
            <v>Alan R Davila</v>
          </cell>
          <cell r="EG646" t="str">
            <v>GD.PHYS.EDEN.3541.0G04</v>
          </cell>
          <cell r="EH646">
            <v>14400</v>
          </cell>
          <cell r="EI646">
            <v>95037</v>
          </cell>
          <cell r="EJ646" t="str">
            <v>HIDE</v>
          </cell>
          <cell r="EK646" t="str">
            <v>Yes</v>
          </cell>
          <cell r="EM646">
            <v>0</v>
          </cell>
          <cell r="EN646">
            <v>0</v>
          </cell>
          <cell r="EP646">
            <v>0</v>
          </cell>
          <cell r="EQ646">
            <v>0</v>
          </cell>
          <cell r="ER646" t="str">
            <v>30897018: OC2  AD GEP BARRETT AVE MORGAN HILL</v>
          </cell>
          <cell r="EU646">
            <v>41296</v>
          </cell>
          <cell r="EV646" t="str">
            <v>YES</v>
          </cell>
          <cell r="EW646" t="str">
            <v>YES</v>
          </cell>
          <cell r="EX646" t="str">
            <v>OVER</v>
          </cell>
          <cell r="FA646" t="str">
            <v>NO</v>
          </cell>
          <cell r="FB646" t="str">
            <v>OMIT</v>
          </cell>
          <cell r="FC646" t="str">
            <v>OK</v>
          </cell>
          <cell r="FD646" t="str">
            <v>Long Cycle</v>
          </cell>
          <cell r="FF646">
            <v>1</v>
          </cell>
          <cell r="FG646">
            <v>1</v>
          </cell>
        </row>
        <row r="647">
          <cell r="A647">
            <v>30897224</v>
          </cell>
          <cell r="I647" t="str">
            <v>YES</v>
          </cell>
          <cell r="J647" t="str">
            <v>30897224-</v>
          </cell>
          <cell r="K647" t="str">
            <v>29D</v>
          </cell>
          <cell r="L647">
            <v>29</v>
          </cell>
          <cell r="M647" t="str">
            <v>NB</v>
          </cell>
          <cell r="N647" t="str">
            <v>BA</v>
          </cell>
          <cell r="P647" t="str">
            <v>29D New Business</v>
          </cell>
          <cell r="Q647">
            <v>9598</v>
          </cell>
          <cell r="S647" t="str">
            <v>TOL2</v>
          </cell>
          <cell r="T647" t="str">
            <v>Tosin Ladeinde</v>
          </cell>
          <cell r="U647" t="str">
            <v>#</v>
          </cell>
          <cell r="Y647" t="str">
            <v>SOURCE ERROR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D647">
            <v>20906</v>
          </cell>
          <cell r="BE647">
            <v>10339</v>
          </cell>
          <cell r="BI647">
            <v>41335</v>
          </cell>
          <cell r="BJ647">
            <v>41339</v>
          </cell>
          <cell r="BK647" t="str">
            <v>6-CLOSEOUT</v>
          </cell>
          <cell r="BL647" t="str">
            <v>READY</v>
          </cell>
          <cell r="BM647" t="str">
            <v>Tosin Olawale Ladeinde</v>
          </cell>
          <cell r="BN647">
            <v>1</v>
          </cell>
          <cell r="BO647">
            <v>2013</v>
          </cell>
          <cell r="BP647" t="str">
            <v>2013-1</v>
          </cell>
          <cell r="BQ647">
            <v>0</v>
          </cell>
          <cell r="CC647" t="str">
            <v>TBD</v>
          </cell>
          <cell r="CD647" t="str">
            <v>MAPP</v>
          </cell>
          <cell r="CE647" t="str">
            <v>OC4 AD 1870 REDWOOD HWY, CM -NORDSTROM</v>
          </cell>
          <cell r="CF647" t="str">
            <v>2013-03</v>
          </cell>
          <cell r="CH647" t="str">
            <v>MARIN COUNTY</v>
          </cell>
          <cell r="CJ647">
            <v>3</v>
          </cell>
          <cell r="CK647">
            <v>0</v>
          </cell>
          <cell r="CM647">
            <v>9684</v>
          </cell>
          <cell r="CN647">
            <v>655</v>
          </cell>
          <cell r="CY647" t="str">
            <v>CORTE MADERA</v>
          </cell>
          <cell r="CZ647">
            <v>10339</v>
          </cell>
          <cell r="DJ647">
            <v>0</v>
          </cell>
          <cell r="DK647" t="str">
            <v>2013-03</v>
          </cell>
          <cell r="DL647">
            <v>1</v>
          </cell>
          <cell r="DM647">
            <v>0</v>
          </cell>
          <cell r="DN647" t="str">
            <v>A</v>
          </cell>
          <cell r="DO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EB647">
            <v>40983</v>
          </cell>
          <cell r="EC647" t="str">
            <v>Dana J Massuk</v>
          </cell>
          <cell r="EG647" t="str">
            <v>GD</v>
          </cell>
          <cell r="EH647">
            <v>20906</v>
          </cell>
          <cell r="EI647">
            <v>94925</v>
          </cell>
          <cell r="EJ647" t="str">
            <v>HIDE</v>
          </cell>
          <cell r="EK647" t="str">
            <v>Yes</v>
          </cell>
          <cell r="EM647">
            <v>0</v>
          </cell>
          <cell r="EN647">
            <v>0</v>
          </cell>
          <cell r="EP647">
            <v>0</v>
          </cell>
          <cell r="EQ647">
            <v>0</v>
          </cell>
          <cell r="ER647" t="str">
            <v>30897224: OC4 AD 1870 REDWOOD HWY, CM -NORDSTROM</v>
          </cell>
          <cell r="EU647">
            <v>41227</v>
          </cell>
          <cell r="EV647" t="str">
            <v>YES</v>
          </cell>
          <cell r="EW647" t="str">
            <v>YES</v>
          </cell>
          <cell r="EX647" t="str">
            <v>OVER</v>
          </cell>
          <cell r="FA647" t="str">
            <v>NO</v>
          </cell>
          <cell r="FB647" t="str">
            <v>OMIT</v>
          </cell>
          <cell r="FC647" t="str">
            <v>OK</v>
          </cell>
          <cell r="FD647" t="str">
            <v>Long Cycle</v>
          </cell>
          <cell r="FF647">
            <v>1</v>
          </cell>
          <cell r="FG647">
            <v>1</v>
          </cell>
        </row>
        <row r="648">
          <cell r="A648">
            <v>30897278</v>
          </cell>
          <cell r="G648">
            <v>0</v>
          </cell>
          <cell r="I648" t="str">
            <v>YES</v>
          </cell>
          <cell r="J648" t="str">
            <v>30897278-</v>
          </cell>
          <cell r="K648" t="str">
            <v>50A</v>
          </cell>
          <cell r="L648">
            <v>50</v>
          </cell>
          <cell r="M648" t="str">
            <v>SF</v>
          </cell>
          <cell r="N648" t="str">
            <v>BA</v>
          </cell>
          <cell r="P648" t="str">
            <v>50A Reliability: Main Repl</v>
          </cell>
          <cell r="Q648">
            <v>235958</v>
          </cell>
          <cell r="S648" t="str">
            <v>GPB4</v>
          </cell>
          <cell r="T648" t="str">
            <v>Grace Briones</v>
          </cell>
          <cell r="U648">
            <v>41271</v>
          </cell>
          <cell r="Y648" t="str">
            <v>SOURCE ERROR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D648">
            <v>274100</v>
          </cell>
          <cell r="BH648" t="str">
            <v>PM</v>
          </cell>
          <cell r="BK648" t="str">
            <v>7-CLOSED</v>
          </cell>
          <cell r="BM648" t="str">
            <v>Pam Eisley</v>
          </cell>
          <cell r="BN648">
            <v>1</v>
          </cell>
          <cell r="BQ648">
            <v>0</v>
          </cell>
          <cell r="BS648">
            <v>0</v>
          </cell>
          <cell r="BZ648">
            <v>0</v>
          </cell>
          <cell r="CC648" t="str">
            <v>Cancelled</v>
          </cell>
          <cell r="CD648" t="str">
            <v>CLSD</v>
          </cell>
          <cell r="CE648" t="str">
            <v>OC1 C50 AUGUSTA, SAN FRANCISCO</v>
          </cell>
          <cell r="CH648" t="str">
            <v>SAN FRANCISCO  COUNTY</v>
          </cell>
          <cell r="CJ648">
            <v>3</v>
          </cell>
          <cell r="CK648">
            <v>0</v>
          </cell>
          <cell r="CY648" t="str">
            <v>SAN FRANCISCO</v>
          </cell>
          <cell r="DG648">
            <v>0</v>
          </cell>
          <cell r="DJ648">
            <v>0</v>
          </cell>
          <cell r="DL648">
            <v>1</v>
          </cell>
          <cell r="DM648">
            <v>0</v>
          </cell>
          <cell r="DN648" t="str">
            <v>A</v>
          </cell>
          <cell r="DO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EB648">
            <v>40932</v>
          </cell>
          <cell r="EC648" t="str">
            <v>Michael Coakley</v>
          </cell>
          <cell r="EG648" t="str">
            <v>GD.PHYS.0004.00E3</v>
          </cell>
          <cell r="EH648">
            <v>274100</v>
          </cell>
          <cell r="EI648">
            <v>94101</v>
          </cell>
          <cell r="EJ648" t="str">
            <v>HIDE</v>
          </cell>
          <cell r="EK648" t="str">
            <v>Yes</v>
          </cell>
          <cell r="EL648">
            <v>0</v>
          </cell>
          <cell r="EM648">
            <v>0</v>
          </cell>
          <cell r="EN648">
            <v>0</v>
          </cell>
          <cell r="EP648">
            <v>0</v>
          </cell>
          <cell r="ER648" t="str">
            <v>30897278: OC1 C50 AUGUSTA, SAN FRANCISCO</v>
          </cell>
          <cell r="ES648" t="str">
            <v>Soussane Sadre</v>
          </cell>
          <cell r="EU648">
            <v>41262</v>
          </cell>
          <cell r="EV648" t="str">
            <v>YES</v>
          </cell>
          <cell r="EW648" t="str">
            <v>NO</v>
          </cell>
          <cell r="EX648" t="str">
            <v>OK</v>
          </cell>
          <cell r="FA648" t="str">
            <v>NO</v>
          </cell>
          <cell r="FB648" t="str">
            <v>OMIT</v>
          </cell>
          <cell r="FC648" t="str">
            <v>NO CONST DATES</v>
          </cell>
          <cell r="FD648" t="str">
            <v>Long Cycle</v>
          </cell>
          <cell r="FF648">
            <v>0</v>
          </cell>
          <cell r="FG648">
            <v>1</v>
          </cell>
        </row>
        <row r="649">
          <cell r="A649">
            <v>30897395</v>
          </cell>
          <cell r="I649" t="str">
            <v>YES</v>
          </cell>
          <cell r="J649" t="str">
            <v>30897395-</v>
          </cell>
          <cell r="K649" t="str">
            <v>29D</v>
          </cell>
          <cell r="L649">
            <v>29</v>
          </cell>
          <cell r="M649" t="str">
            <v>SF</v>
          </cell>
          <cell r="N649" t="str">
            <v>BA</v>
          </cell>
          <cell r="P649" t="str">
            <v>29D New Business</v>
          </cell>
          <cell r="Q649">
            <v>6379</v>
          </cell>
          <cell r="S649" t="str">
            <v>NJSC</v>
          </cell>
          <cell r="T649" t="str">
            <v>Nicholas Souza</v>
          </cell>
          <cell r="U649" t="str">
            <v>#</v>
          </cell>
          <cell r="Y649" t="str">
            <v>SOURCE ERROR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D649">
            <v>11627</v>
          </cell>
          <cell r="BE649">
            <v>14836</v>
          </cell>
          <cell r="BI649">
            <v>41680</v>
          </cell>
          <cell r="BJ649">
            <v>41705</v>
          </cell>
          <cell r="BK649" t="str">
            <v>6-CLOSEOUT</v>
          </cell>
          <cell r="BL649" t="str">
            <v>READY</v>
          </cell>
          <cell r="BM649" t="str">
            <v>Nicholas Joseph Souza</v>
          </cell>
          <cell r="BN649">
            <v>1</v>
          </cell>
          <cell r="BO649">
            <v>2014</v>
          </cell>
          <cell r="BP649" t="str">
            <v>2014-1</v>
          </cell>
          <cell r="BQ649">
            <v>0</v>
          </cell>
          <cell r="CC649" t="str">
            <v>TBD</v>
          </cell>
          <cell r="CD649" t="str">
            <v>DOCC</v>
          </cell>
          <cell r="CE649" t="str">
            <v>GP 1375 VAN DYKE AVE #A, #B, #C SAN FRAN</v>
          </cell>
          <cell r="CF649" t="str">
            <v>2014-02</v>
          </cell>
          <cell r="CH649" t="str">
            <v>SAN FRANCISCO  COUNTY</v>
          </cell>
          <cell r="CJ649">
            <v>3</v>
          </cell>
          <cell r="CK649">
            <v>0</v>
          </cell>
          <cell r="CN649">
            <v>1348</v>
          </cell>
          <cell r="CO649">
            <v>13344</v>
          </cell>
          <cell r="CP649">
            <v>145</v>
          </cell>
          <cell r="CY649" t="str">
            <v>SAN FRANCISCO</v>
          </cell>
          <cell r="CZ649">
            <v>14836</v>
          </cell>
          <cell r="DJ649">
            <v>0</v>
          </cell>
          <cell r="DK649" t="str">
            <v>2014-03</v>
          </cell>
          <cell r="DL649">
            <v>0</v>
          </cell>
          <cell r="DM649">
            <v>1</v>
          </cell>
          <cell r="DN649" t="str">
            <v>C</v>
          </cell>
          <cell r="DO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EB649">
            <v>40926</v>
          </cell>
          <cell r="EG649" t="str">
            <v>GD</v>
          </cell>
          <cell r="EH649">
            <v>11627</v>
          </cell>
          <cell r="EI649">
            <v>94124</v>
          </cell>
          <cell r="EJ649" t="str">
            <v>HIDE</v>
          </cell>
          <cell r="EK649" t="str">
            <v>Yes</v>
          </cell>
          <cell r="EM649">
            <v>0</v>
          </cell>
          <cell r="EN649">
            <v>0</v>
          </cell>
          <cell r="EP649">
            <v>0</v>
          </cell>
          <cell r="EQ649">
            <v>0</v>
          </cell>
          <cell r="ER649" t="str">
            <v>30897395: GP 1375 VAN DYKE AVE #A, #B, #C SAN FRAN</v>
          </cell>
          <cell r="EU649">
            <v>41701</v>
          </cell>
          <cell r="EV649" t="str">
            <v>YES</v>
          </cell>
          <cell r="EW649" t="str">
            <v>YES</v>
          </cell>
          <cell r="EX649" t="str">
            <v>OVER</v>
          </cell>
          <cell r="FA649" t="str">
            <v>NO</v>
          </cell>
          <cell r="FB649" t="str">
            <v>OMIT</v>
          </cell>
          <cell r="FC649" t="str">
            <v>OK</v>
          </cell>
          <cell r="FD649" t="str">
            <v>Long Cycle</v>
          </cell>
          <cell r="FF649">
            <v>1</v>
          </cell>
          <cell r="FG649">
            <v>1</v>
          </cell>
        </row>
        <row r="650">
          <cell r="A650">
            <v>30897514</v>
          </cell>
          <cell r="G650">
            <v>0</v>
          </cell>
          <cell r="I650" t="str">
            <v>YES</v>
          </cell>
          <cell r="J650" t="str">
            <v>30897514-</v>
          </cell>
          <cell r="K650" t="str">
            <v>2KA</v>
          </cell>
          <cell r="L650" t="str">
            <v>2K</v>
          </cell>
          <cell r="M650" t="str">
            <v>DA</v>
          </cell>
          <cell r="N650" t="str">
            <v>CC</v>
          </cell>
          <cell r="P650" t="str">
            <v>2K HPRs</v>
          </cell>
          <cell r="Q650">
            <v>139394</v>
          </cell>
          <cell r="S650" t="str">
            <v>A1K9</v>
          </cell>
          <cell r="T650" t="str">
            <v>Anthony Kwong</v>
          </cell>
          <cell r="U650">
            <v>41030</v>
          </cell>
          <cell r="Y650" t="str">
            <v>SOURCE ERROR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D650">
            <v>165330</v>
          </cell>
          <cell r="BI650">
            <v>40994</v>
          </cell>
          <cell r="BJ650">
            <v>41131</v>
          </cell>
          <cell r="BK650" t="str">
            <v>7-CLOSED</v>
          </cell>
          <cell r="BM650" t="str">
            <v>Anthony Kwong</v>
          </cell>
          <cell r="BN650">
            <v>1</v>
          </cell>
          <cell r="BO650">
            <v>2012</v>
          </cell>
          <cell r="BP650" t="str">
            <v>2012-1</v>
          </cell>
          <cell r="BQ650">
            <v>0</v>
          </cell>
          <cell r="BS650">
            <v>0</v>
          </cell>
          <cell r="BZ650">
            <v>0</v>
          </cell>
          <cell r="CC650" t="str">
            <v>Cancelled</v>
          </cell>
          <cell r="CD650" t="str">
            <v>CLSD</v>
          </cell>
          <cell r="CE650" t="str">
            <v>OC2 PERSIAN HPRS-EXT DISTRIBUTION MAIN</v>
          </cell>
          <cell r="CF650" t="str">
            <v>2012-03</v>
          </cell>
          <cell r="CH650" t="str">
            <v>SANTA CLARA COUNTY</v>
          </cell>
          <cell r="CJ650">
            <v>3</v>
          </cell>
          <cell r="CK650">
            <v>0</v>
          </cell>
          <cell r="CY650" t="str">
            <v>SUNNYVALE</v>
          </cell>
          <cell r="DG650">
            <v>0</v>
          </cell>
          <cell r="DJ650">
            <v>0</v>
          </cell>
          <cell r="DK650" t="str">
            <v>2012-08</v>
          </cell>
          <cell r="DL650">
            <v>1</v>
          </cell>
          <cell r="DM650">
            <v>0</v>
          </cell>
          <cell r="DN650" t="str">
            <v>A</v>
          </cell>
          <cell r="DO650">
            <v>0</v>
          </cell>
          <cell r="DV650">
            <v>0</v>
          </cell>
          <cell r="DW650">
            <v>0</v>
          </cell>
          <cell r="DX650">
            <v>0</v>
          </cell>
          <cell r="DY650">
            <v>0</v>
          </cell>
          <cell r="EB650">
            <v>41699</v>
          </cell>
          <cell r="EC650" t="str">
            <v>Robert Douglas Dyson</v>
          </cell>
          <cell r="EG650" t="str">
            <v>GD.PHYS.3350.00F3.0021</v>
          </cell>
          <cell r="EH650">
            <v>165330</v>
          </cell>
          <cell r="EI650">
            <v>94086</v>
          </cell>
          <cell r="EJ650" t="str">
            <v>HIDE</v>
          </cell>
          <cell r="EK650" t="str">
            <v>Yes</v>
          </cell>
          <cell r="EL650">
            <v>0</v>
          </cell>
          <cell r="EM650">
            <v>0</v>
          </cell>
          <cell r="EN650">
            <v>0</v>
          </cell>
          <cell r="EP650">
            <v>0</v>
          </cell>
          <cell r="ER650" t="str">
            <v>30897514: OC2 PERSIAN HPRS-EXT DISTRIBUTION MAIN</v>
          </cell>
          <cell r="ES650" t="str">
            <v>George Muggee</v>
          </cell>
          <cell r="EU650">
            <v>41023</v>
          </cell>
          <cell r="EV650" t="str">
            <v>YES</v>
          </cell>
          <cell r="EW650" t="str">
            <v>NO</v>
          </cell>
          <cell r="EX650" t="str">
            <v>OK</v>
          </cell>
          <cell r="FA650" t="str">
            <v>NO</v>
          </cell>
          <cell r="FB650" t="str">
            <v>OMIT</v>
          </cell>
          <cell r="FC650" t="str">
            <v>OK</v>
          </cell>
          <cell r="FD650" t="str">
            <v>Long Cycle</v>
          </cell>
          <cell r="FF650">
            <v>0</v>
          </cell>
          <cell r="FG650">
            <v>1</v>
          </cell>
        </row>
        <row r="651">
          <cell r="A651">
            <v>30897518</v>
          </cell>
          <cell r="G651">
            <v>0</v>
          </cell>
          <cell r="I651" t="str">
            <v>YES</v>
          </cell>
          <cell r="J651" t="str">
            <v>30897518-</v>
          </cell>
          <cell r="K651" t="str">
            <v>2KA</v>
          </cell>
          <cell r="L651" t="str">
            <v>2K</v>
          </cell>
          <cell r="M651" t="str">
            <v>DA</v>
          </cell>
          <cell r="N651" t="str">
            <v>CC</v>
          </cell>
          <cell r="P651" t="str">
            <v>2K HPRs</v>
          </cell>
          <cell r="Q651">
            <v>52209</v>
          </cell>
          <cell r="S651" t="str">
            <v>AXY9</v>
          </cell>
          <cell r="T651" t="str">
            <v>Adrian Yee</v>
          </cell>
          <cell r="U651">
            <v>41182</v>
          </cell>
          <cell r="Y651" t="str">
            <v>SOURCE ERROR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D651">
            <v>84688</v>
          </cell>
          <cell r="BH651" t="str">
            <v>Engineering</v>
          </cell>
          <cell r="BI651">
            <v>41123</v>
          </cell>
          <cell r="BJ651">
            <v>41274</v>
          </cell>
          <cell r="BK651" t="str">
            <v>7-CLOSED</v>
          </cell>
          <cell r="BM651" t="str">
            <v>Anthony Kwong</v>
          </cell>
          <cell r="BN651">
            <v>1</v>
          </cell>
          <cell r="BO651">
            <v>2012</v>
          </cell>
          <cell r="BP651" t="str">
            <v>2012-3</v>
          </cell>
          <cell r="BQ651">
            <v>0</v>
          </cell>
          <cell r="BS651">
            <v>0</v>
          </cell>
          <cell r="BZ651">
            <v>0</v>
          </cell>
          <cell r="CC651" t="str">
            <v>Cancelled</v>
          </cell>
          <cell r="CD651" t="str">
            <v>CLSD</v>
          </cell>
          <cell r="CE651" t="str">
            <v>OC2  1505 GRANT TRANSFER TO DISTRIBUTION</v>
          </cell>
          <cell r="CF651" t="str">
            <v>2012-08</v>
          </cell>
          <cell r="CH651" t="str">
            <v>SANTA CLARA COUNTY</v>
          </cell>
          <cell r="CJ651">
            <v>3</v>
          </cell>
          <cell r="CK651">
            <v>0</v>
          </cell>
          <cell r="CY651" t="str">
            <v>LOS ALTOS</v>
          </cell>
          <cell r="DG651">
            <v>0</v>
          </cell>
          <cell r="DJ651">
            <v>0</v>
          </cell>
          <cell r="DK651" t="str">
            <v>2012-12</v>
          </cell>
          <cell r="DL651">
            <v>1</v>
          </cell>
          <cell r="DM651">
            <v>0</v>
          </cell>
          <cell r="DN651" t="str">
            <v>A</v>
          </cell>
          <cell r="DO651">
            <v>0</v>
          </cell>
          <cell r="DV651">
            <v>0</v>
          </cell>
          <cell r="DW651">
            <v>0</v>
          </cell>
          <cell r="DX651">
            <v>0</v>
          </cell>
          <cell r="EB651">
            <v>40976</v>
          </cell>
          <cell r="EC651" t="str">
            <v>Mike Edward Kerans</v>
          </cell>
          <cell r="EG651" t="str">
            <v>GD.PHYS.3410.00A4.0038</v>
          </cell>
          <cell r="EH651">
            <v>84688</v>
          </cell>
          <cell r="EI651">
            <v>94024</v>
          </cell>
          <cell r="EJ651" t="str">
            <v>HIDE</v>
          </cell>
          <cell r="EK651" t="str">
            <v>Yes</v>
          </cell>
          <cell r="EL651">
            <v>0</v>
          </cell>
          <cell r="EM651">
            <v>0</v>
          </cell>
          <cell r="EN651">
            <v>0</v>
          </cell>
          <cell r="EP651">
            <v>0</v>
          </cell>
          <cell r="ER651" t="str">
            <v>30897518: OC2  1505 GRANT TRANSFER TO DISTRIBUTION</v>
          </cell>
          <cell r="ES651" t="str">
            <v>George Muggee</v>
          </cell>
          <cell r="EU651">
            <v>41239</v>
          </cell>
          <cell r="EV651" t="str">
            <v>YES</v>
          </cell>
          <cell r="EW651" t="str">
            <v>NO</v>
          </cell>
          <cell r="EX651" t="str">
            <v>OK</v>
          </cell>
          <cell r="FA651" t="str">
            <v>NO</v>
          </cell>
          <cell r="FB651" t="str">
            <v>OMIT</v>
          </cell>
          <cell r="FC651" t="str">
            <v>OK</v>
          </cell>
          <cell r="FD651" t="str">
            <v>Long Cycle</v>
          </cell>
          <cell r="FF651">
            <v>0</v>
          </cell>
          <cell r="FG651">
            <v>1</v>
          </cell>
        </row>
        <row r="652">
          <cell r="A652">
            <v>30897519</v>
          </cell>
          <cell r="G652">
            <v>0</v>
          </cell>
          <cell r="I652" t="str">
            <v>YES</v>
          </cell>
          <cell r="J652" t="str">
            <v>30897519-</v>
          </cell>
          <cell r="K652" t="str">
            <v>2KA</v>
          </cell>
          <cell r="L652" t="str">
            <v>2K</v>
          </cell>
          <cell r="M652" t="str">
            <v>DA</v>
          </cell>
          <cell r="N652" t="str">
            <v>CC</v>
          </cell>
          <cell r="P652" t="str">
            <v>2K HPRs</v>
          </cell>
          <cell r="Q652">
            <v>51754</v>
          </cell>
          <cell r="S652" t="str">
            <v>AXY9</v>
          </cell>
          <cell r="T652" t="str">
            <v>Adrian Yee</v>
          </cell>
          <cell r="U652">
            <v>41152</v>
          </cell>
          <cell r="Y652" t="str">
            <v>SOURCE ERROR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D652">
            <v>157913</v>
          </cell>
          <cell r="BH652" t="str">
            <v>Engineering</v>
          </cell>
          <cell r="BI652">
            <v>41120</v>
          </cell>
          <cell r="BJ652">
            <v>41274</v>
          </cell>
          <cell r="BK652" t="str">
            <v>7-CLOSED</v>
          </cell>
          <cell r="BM652" t="str">
            <v>Anthony Kwong</v>
          </cell>
          <cell r="BN652">
            <v>1</v>
          </cell>
          <cell r="BO652">
            <v>2012</v>
          </cell>
          <cell r="BP652" t="str">
            <v>2012-3</v>
          </cell>
          <cell r="BQ652">
            <v>0</v>
          </cell>
          <cell r="BS652">
            <v>0</v>
          </cell>
          <cell r="BZ652">
            <v>0</v>
          </cell>
          <cell r="CC652" t="str">
            <v>Cancelled</v>
          </cell>
          <cell r="CD652" t="str">
            <v>CLSD</v>
          </cell>
          <cell r="CE652" t="str">
            <v>OC2  1622 GRANT TRANSFER TO DISTRIBUTION</v>
          </cell>
          <cell r="CF652" t="str">
            <v>2012-07</v>
          </cell>
          <cell r="CH652" t="str">
            <v>SANTA CLARA COUNTY</v>
          </cell>
          <cell r="CJ652">
            <v>3</v>
          </cell>
          <cell r="CK652">
            <v>0</v>
          </cell>
          <cell r="CY652" t="str">
            <v>LOS ALTOS</v>
          </cell>
          <cell r="DG652">
            <v>0</v>
          </cell>
          <cell r="DJ652">
            <v>0</v>
          </cell>
          <cell r="DK652" t="str">
            <v>2012-12</v>
          </cell>
          <cell r="DL652">
            <v>1</v>
          </cell>
          <cell r="DM652">
            <v>0</v>
          </cell>
          <cell r="DN652" t="str">
            <v>A</v>
          </cell>
          <cell r="DO652">
            <v>0</v>
          </cell>
          <cell r="DV652">
            <v>0</v>
          </cell>
          <cell r="DW652">
            <v>0</v>
          </cell>
          <cell r="DX652">
            <v>0</v>
          </cell>
          <cell r="EB652">
            <v>40976</v>
          </cell>
          <cell r="EC652" t="str">
            <v>Mike Edward Kerans</v>
          </cell>
          <cell r="EG652" t="str">
            <v>GD.PHYS.3410.00A4.0036</v>
          </cell>
          <cell r="EH652">
            <v>157913</v>
          </cell>
          <cell r="EI652">
            <v>94024</v>
          </cell>
          <cell r="EJ652" t="str">
            <v>HIDE</v>
          </cell>
          <cell r="EK652" t="str">
            <v>Yes</v>
          </cell>
          <cell r="EL652">
            <v>0</v>
          </cell>
          <cell r="EM652">
            <v>0</v>
          </cell>
          <cell r="EN652">
            <v>0</v>
          </cell>
          <cell r="EP652">
            <v>0</v>
          </cell>
          <cell r="ER652" t="str">
            <v>30897519: OC2  1622 GRANT TRANSFER TO DISTRIBUTION</v>
          </cell>
          <cell r="ES652" t="str">
            <v>George Muggee</v>
          </cell>
          <cell r="EU652">
            <v>41286</v>
          </cell>
          <cell r="EV652" t="str">
            <v>YES</v>
          </cell>
          <cell r="EW652" t="str">
            <v>NO</v>
          </cell>
          <cell r="EX652" t="str">
            <v>OK</v>
          </cell>
          <cell r="FA652" t="str">
            <v>NO</v>
          </cell>
          <cell r="FB652" t="str">
            <v>OMIT</v>
          </cell>
          <cell r="FC652" t="str">
            <v>OK</v>
          </cell>
          <cell r="FD652" t="str">
            <v>Long Cycle</v>
          </cell>
          <cell r="FF652">
            <v>0</v>
          </cell>
          <cell r="FG652">
            <v>1</v>
          </cell>
        </row>
        <row r="653">
          <cell r="A653">
            <v>30897661</v>
          </cell>
          <cell r="G653">
            <v>0</v>
          </cell>
          <cell r="I653" t="str">
            <v>YES</v>
          </cell>
          <cell r="J653" t="str">
            <v>30897661-</v>
          </cell>
          <cell r="K653" t="str">
            <v>2KA</v>
          </cell>
          <cell r="L653" t="str">
            <v>2K</v>
          </cell>
          <cell r="M653" t="str">
            <v>DA</v>
          </cell>
          <cell r="N653" t="str">
            <v>CC</v>
          </cell>
          <cell r="P653" t="str">
            <v>2K HPRs</v>
          </cell>
          <cell r="Q653">
            <v>73287</v>
          </cell>
          <cell r="S653" t="str">
            <v>AXY9</v>
          </cell>
          <cell r="T653" t="str">
            <v>Adrian Yee</v>
          </cell>
          <cell r="U653">
            <v>41182</v>
          </cell>
          <cell r="Y653" t="str">
            <v>SOURCE ERROR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D653">
            <v>96541</v>
          </cell>
          <cell r="BH653" t="str">
            <v>Engineering</v>
          </cell>
          <cell r="BI653">
            <v>41137</v>
          </cell>
          <cell r="BJ653">
            <v>41229</v>
          </cell>
          <cell r="BK653" t="str">
            <v>7-CLOSED</v>
          </cell>
          <cell r="BM653" t="str">
            <v>Anthony Kwong</v>
          </cell>
          <cell r="BN653">
            <v>1</v>
          </cell>
          <cell r="BO653">
            <v>2012</v>
          </cell>
          <cell r="BP653" t="str">
            <v>2012-3</v>
          </cell>
          <cell r="BQ653">
            <v>0</v>
          </cell>
          <cell r="BS653">
            <v>0</v>
          </cell>
          <cell r="BZ653">
            <v>0</v>
          </cell>
          <cell r="CC653" t="str">
            <v>Cancelled</v>
          </cell>
          <cell r="CD653" t="str">
            <v>CLSD</v>
          </cell>
          <cell r="CE653" t="str">
            <v>OC2 1261ST JOSEPH TRNSFR TO DISTRIBUTION</v>
          </cell>
          <cell r="CF653" t="str">
            <v>2012-08</v>
          </cell>
          <cell r="CH653" t="str">
            <v>SANTA CLARA COUNTY</v>
          </cell>
          <cell r="CJ653">
            <v>3</v>
          </cell>
          <cell r="CK653">
            <v>0</v>
          </cell>
          <cell r="CY653" t="str">
            <v>LOS ALTOS</v>
          </cell>
          <cell r="DG653">
            <v>0</v>
          </cell>
          <cell r="DJ653">
            <v>0</v>
          </cell>
          <cell r="DK653" t="str">
            <v>2012-11</v>
          </cell>
          <cell r="DL653">
            <v>1</v>
          </cell>
          <cell r="DM653">
            <v>0</v>
          </cell>
          <cell r="DN653" t="str">
            <v>A</v>
          </cell>
          <cell r="DO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EB653">
            <v>40966</v>
          </cell>
          <cell r="EC653" t="str">
            <v>Mike Edward Kerans</v>
          </cell>
          <cell r="EG653" t="str">
            <v>GD.PHYS.3410.00B4.0010</v>
          </cell>
          <cell r="EH653">
            <v>96541</v>
          </cell>
          <cell r="EI653">
            <v>94024</v>
          </cell>
          <cell r="EJ653" t="str">
            <v>HIDE</v>
          </cell>
          <cell r="EK653" t="str">
            <v>Yes</v>
          </cell>
          <cell r="EL653">
            <v>0</v>
          </cell>
          <cell r="EM653">
            <v>0</v>
          </cell>
          <cell r="EN653">
            <v>0</v>
          </cell>
          <cell r="EP653">
            <v>0</v>
          </cell>
          <cell r="ER653" t="str">
            <v>30897661: OC2 1261ST JOSEPH TRNSFR TO DISTRIBUTION</v>
          </cell>
          <cell r="ES653" t="str">
            <v>George Muggee</v>
          </cell>
          <cell r="EU653">
            <v>41225</v>
          </cell>
          <cell r="EV653" t="str">
            <v>YES</v>
          </cell>
          <cell r="EW653" t="str">
            <v>NO</v>
          </cell>
          <cell r="EX653" t="str">
            <v>OK</v>
          </cell>
          <cell r="FA653" t="str">
            <v>NO</v>
          </cell>
          <cell r="FB653" t="str">
            <v>OMIT</v>
          </cell>
          <cell r="FC653" t="str">
            <v>OK</v>
          </cell>
          <cell r="FD653" t="str">
            <v>Long Cycle</v>
          </cell>
          <cell r="FF653">
            <v>0</v>
          </cell>
          <cell r="FG653">
            <v>1</v>
          </cell>
        </row>
        <row r="654">
          <cell r="A654">
            <v>30897988</v>
          </cell>
          <cell r="G654">
            <v>0</v>
          </cell>
          <cell r="I654" t="str">
            <v>YES</v>
          </cell>
          <cell r="J654" t="str">
            <v>30897988-</v>
          </cell>
          <cell r="K654" t="str">
            <v>2KC</v>
          </cell>
          <cell r="L654" t="str">
            <v>2K</v>
          </cell>
          <cell r="M654" t="str">
            <v>SO</v>
          </cell>
          <cell r="N654" t="str">
            <v>NO</v>
          </cell>
          <cell r="P654" t="str">
            <v>2K HPRs</v>
          </cell>
          <cell r="Q654">
            <v>210468</v>
          </cell>
          <cell r="S654" t="str">
            <v>J1E1</v>
          </cell>
          <cell r="T654" t="str">
            <v>Josh Eagar</v>
          </cell>
          <cell r="U654">
            <v>41639</v>
          </cell>
          <cell r="Y654" t="str">
            <v>SOURCE ERROR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D654">
            <v>169407</v>
          </cell>
          <cell r="BH654" t="str">
            <v>PM</v>
          </cell>
          <cell r="BK654" t="str">
            <v>7-CLOSED</v>
          </cell>
          <cell r="BM654" t="str">
            <v>Amir Ali Ghazi-Moradi</v>
          </cell>
          <cell r="BN654">
            <v>1</v>
          </cell>
          <cell r="BQ654">
            <v>0</v>
          </cell>
          <cell r="BS654">
            <v>0</v>
          </cell>
          <cell r="BZ654">
            <v>0</v>
          </cell>
          <cell r="CC654" t="str">
            <v>Cancelled</v>
          </cell>
          <cell r="CD654" t="str">
            <v>CLSD</v>
          </cell>
          <cell r="CE654" t="str">
            <v>OC4 2KC HWY 128  2 HPRS P2</v>
          </cell>
          <cell r="CH654" t="str">
            <v>SONOMA COUNTY</v>
          </cell>
          <cell r="CJ654">
            <v>10</v>
          </cell>
          <cell r="CK654">
            <v>0</v>
          </cell>
          <cell r="CY654" t="str">
            <v>CLOVERDALE</v>
          </cell>
          <cell r="DG654">
            <v>0</v>
          </cell>
          <cell r="DJ654">
            <v>2</v>
          </cell>
          <cell r="DL654">
            <v>1</v>
          </cell>
          <cell r="DM654">
            <v>0</v>
          </cell>
          <cell r="DN654" t="str">
            <v>A</v>
          </cell>
          <cell r="DO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EA654">
            <v>0</v>
          </cell>
          <cell r="EB654">
            <v>41340</v>
          </cell>
          <cell r="EC654" t="str">
            <v>Matthew Ventura</v>
          </cell>
          <cell r="EG654" t="str">
            <v>GD.PHYS.STRO.2377.0A05</v>
          </cell>
          <cell r="EH654">
            <v>169407</v>
          </cell>
          <cell r="EI654">
            <v>0</v>
          </cell>
          <cell r="EJ654" t="str">
            <v>HIDE</v>
          </cell>
          <cell r="EK654" t="str">
            <v>Yes</v>
          </cell>
          <cell r="EL654">
            <v>0</v>
          </cell>
          <cell r="EM654">
            <v>0</v>
          </cell>
          <cell r="EN654">
            <v>0</v>
          </cell>
          <cell r="EP654">
            <v>0</v>
          </cell>
          <cell r="ER654" t="str">
            <v>30897988: OC4 2KC HWY 128  2 HPRS P2</v>
          </cell>
          <cell r="ES654" t="str">
            <v>George Muggee</v>
          </cell>
          <cell r="EU654">
            <v>41422</v>
          </cell>
          <cell r="EV654" t="str">
            <v>YES</v>
          </cell>
          <cell r="EW654" t="str">
            <v>NO</v>
          </cell>
          <cell r="EX654" t="str">
            <v>OK</v>
          </cell>
          <cell r="FA654" t="str">
            <v>NO</v>
          </cell>
          <cell r="FB654" t="str">
            <v>OMIT</v>
          </cell>
          <cell r="FC654" t="str">
            <v>NO CONST DATES</v>
          </cell>
          <cell r="FD654" t="str">
            <v>Long Cycle</v>
          </cell>
          <cell r="FF654">
            <v>0</v>
          </cell>
          <cell r="FG654">
            <v>1</v>
          </cell>
        </row>
        <row r="655">
          <cell r="A655">
            <v>30898015</v>
          </cell>
          <cell r="I655" t="str">
            <v>YES</v>
          </cell>
          <cell r="J655" t="str">
            <v>30898015-60</v>
          </cell>
          <cell r="K655" t="str">
            <v>29D</v>
          </cell>
          <cell r="L655">
            <v>29</v>
          </cell>
          <cell r="M655" t="str">
            <v>SF</v>
          </cell>
          <cell r="N655" t="str">
            <v>BA</v>
          </cell>
          <cell r="P655" t="str">
            <v>29D New Business</v>
          </cell>
          <cell r="Q655">
            <v>13757</v>
          </cell>
          <cell r="R655">
            <v>29032</v>
          </cell>
          <cell r="S655" t="str">
            <v>EJL8</v>
          </cell>
          <cell r="T655" t="str">
            <v>Eric Larson</v>
          </cell>
          <cell r="U655">
            <v>41656</v>
          </cell>
          <cell r="V655" t="str">
            <v>Jeffrey Chow</v>
          </cell>
          <cell r="W655" t="str">
            <v>Wilfred F Albovias</v>
          </cell>
          <cell r="X655">
            <v>41705</v>
          </cell>
          <cell r="Y655" t="str">
            <v>SOURCE ERROR</v>
          </cell>
          <cell r="AB655">
            <v>62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6</v>
          </cell>
          <cell r="BD655">
            <v>56127</v>
          </cell>
          <cell r="BE655">
            <v>56127</v>
          </cell>
          <cell r="BF655">
            <v>41731</v>
          </cell>
          <cell r="BG655">
            <v>41729</v>
          </cell>
          <cell r="BI655">
            <v>41729</v>
          </cell>
          <cell r="BJ655">
            <v>41731</v>
          </cell>
          <cell r="BK655" t="str">
            <v>6-CLOSEOUT</v>
          </cell>
          <cell r="BL655" t="str">
            <v>READY</v>
          </cell>
          <cell r="BM655" t="str">
            <v>Eric Larson</v>
          </cell>
          <cell r="BN655">
            <v>1</v>
          </cell>
          <cell r="BO655">
            <v>2014</v>
          </cell>
          <cell r="BP655" t="str">
            <v>2014-1</v>
          </cell>
          <cell r="BQ655">
            <v>0</v>
          </cell>
          <cell r="CC655" t="str">
            <v>TBD</v>
          </cell>
          <cell r="CD655" t="str">
            <v>DOCC</v>
          </cell>
          <cell r="CE655" t="str">
            <v>OCGGP PIER 27, EMBARCADERO SAN FRANCISCO</v>
          </cell>
          <cell r="CF655" t="str">
            <v>2014-03</v>
          </cell>
          <cell r="CH655" t="str">
            <v>SAN FRANCISCO  COUNTY</v>
          </cell>
          <cell r="CJ655">
            <v>3</v>
          </cell>
          <cell r="CK655">
            <v>0</v>
          </cell>
          <cell r="CL655">
            <v>0.1</v>
          </cell>
          <cell r="CO655">
            <v>-12499</v>
          </cell>
          <cell r="CP655">
            <v>50201</v>
          </cell>
          <cell r="CQ655">
            <v>16058</v>
          </cell>
          <cell r="CR655">
            <v>2366</v>
          </cell>
          <cell r="CY655" t="str">
            <v>SAN FRANCISCO</v>
          </cell>
          <cell r="CZ655">
            <v>56127</v>
          </cell>
          <cell r="DJ655">
            <v>0</v>
          </cell>
          <cell r="DK655" t="str">
            <v>2014-04</v>
          </cell>
          <cell r="DL655">
            <v>0</v>
          </cell>
          <cell r="DM655">
            <v>1</v>
          </cell>
          <cell r="DN655" t="str">
            <v>C</v>
          </cell>
          <cell r="DO655">
            <v>0</v>
          </cell>
          <cell r="DV655">
            <v>0</v>
          </cell>
          <cell r="DW655">
            <v>0</v>
          </cell>
          <cell r="DX655">
            <v>0</v>
          </cell>
          <cell r="DY655">
            <v>0</v>
          </cell>
          <cell r="EB655">
            <v>41699</v>
          </cell>
          <cell r="ED655">
            <v>41731</v>
          </cell>
          <cell r="EE655">
            <v>41732</v>
          </cell>
          <cell r="EG655" t="str">
            <v>GD.PHYS.1002.00D3</v>
          </cell>
          <cell r="EH655">
            <v>56127</v>
          </cell>
          <cell r="EI655">
            <v>94111</v>
          </cell>
          <cell r="EJ655" t="str">
            <v>HIDE</v>
          </cell>
          <cell r="EK655" t="str">
            <v>Yes</v>
          </cell>
          <cell r="EM655">
            <v>0</v>
          </cell>
          <cell r="EN655">
            <v>0</v>
          </cell>
          <cell r="EP655">
            <v>0</v>
          </cell>
          <cell r="EQ655">
            <v>0</v>
          </cell>
          <cell r="ER655" t="str">
            <v>30898015: OCGGP PIER 27, EMBARCADERO SAN FRANCISCO</v>
          </cell>
          <cell r="EU655">
            <v>41732</v>
          </cell>
          <cell r="EV655" t="str">
            <v>YES</v>
          </cell>
          <cell r="EW655" t="str">
            <v>YES</v>
          </cell>
          <cell r="EX655" t="str">
            <v>OVER</v>
          </cell>
          <cell r="FA655" t="str">
            <v>NO</v>
          </cell>
          <cell r="FB655" t="str">
            <v>OMIT</v>
          </cell>
          <cell r="FC655" t="str">
            <v>OK</v>
          </cell>
          <cell r="FD655" t="str">
            <v>Long Cycle</v>
          </cell>
          <cell r="FF655">
            <v>1</v>
          </cell>
          <cell r="FG655">
            <v>1</v>
          </cell>
        </row>
        <row r="656">
          <cell r="A656">
            <v>30898050</v>
          </cell>
          <cell r="I656" t="str">
            <v>YES</v>
          </cell>
          <cell r="J656" t="str">
            <v>30898050-</v>
          </cell>
          <cell r="K656" t="str">
            <v>50A</v>
          </cell>
          <cell r="L656">
            <v>50</v>
          </cell>
          <cell r="M656" t="str">
            <v>DI</v>
          </cell>
          <cell r="N656" t="str">
            <v>BA</v>
          </cell>
          <cell r="P656" t="str">
            <v>50A Reliability: Main Repl</v>
          </cell>
          <cell r="Q656">
            <v>4558</v>
          </cell>
          <cell r="S656" t="str">
            <v>LAC6</v>
          </cell>
          <cell r="T656" t="str">
            <v>Lee Carter</v>
          </cell>
          <cell r="U656">
            <v>40949</v>
          </cell>
          <cell r="Y656" t="str">
            <v>SOURCE ERROR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D656">
            <v>4496</v>
          </cell>
          <cell r="BE656">
            <v>532</v>
          </cell>
          <cell r="BI656">
            <v>40960</v>
          </cell>
          <cell r="BJ656">
            <v>40963</v>
          </cell>
          <cell r="BK656" t="str">
            <v>7-CLOSED</v>
          </cell>
          <cell r="BM656" t="str">
            <v>Lee A Carter</v>
          </cell>
          <cell r="BN656">
            <v>1</v>
          </cell>
          <cell r="BO656">
            <v>2012</v>
          </cell>
          <cell r="BP656" t="str">
            <v>2012-1</v>
          </cell>
          <cell r="BQ656">
            <v>0</v>
          </cell>
          <cell r="BS656">
            <v>0</v>
          </cell>
          <cell r="BZ656">
            <v>0</v>
          </cell>
          <cell r="CC656" t="str">
            <v>TBD</v>
          </cell>
          <cell r="CD656" t="str">
            <v>CLSD</v>
          </cell>
          <cell r="CE656" t="str">
            <v>GP JAMES DONLON BLVD ANTIOCH C/O MAIN</v>
          </cell>
          <cell r="CF656" t="str">
            <v>2012-02</v>
          </cell>
          <cell r="CH656" t="str">
            <v>CONTRA COSTA COUNTY</v>
          </cell>
          <cell r="CJ656">
            <v>3</v>
          </cell>
          <cell r="CK656">
            <v>0</v>
          </cell>
          <cell r="CN656">
            <v>532</v>
          </cell>
          <cell r="CY656" t="str">
            <v>ANTIOCH</v>
          </cell>
          <cell r="CZ656">
            <v>532</v>
          </cell>
          <cell r="DG656">
            <v>0</v>
          </cell>
          <cell r="DJ656">
            <v>0</v>
          </cell>
          <cell r="DK656" t="str">
            <v>2012-02</v>
          </cell>
          <cell r="DL656">
            <v>1</v>
          </cell>
          <cell r="DM656">
            <v>0</v>
          </cell>
          <cell r="DN656" t="str">
            <v>A</v>
          </cell>
          <cell r="DO656">
            <v>0</v>
          </cell>
          <cell r="DV656">
            <v>0</v>
          </cell>
          <cell r="DW656">
            <v>0</v>
          </cell>
          <cell r="DX656">
            <v>0</v>
          </cell>
          <cell r="DY656">
            <v>0</v>
          </cell>
          <cell r="EB656">
            <v>40974</v>
          </cell>
          <cell r="EC656" t="str">
            <v>Mark P Luna</v>
          </cell>
          <cell r="EG656" t="str">
            <v>GD.PHYS.ANTI.0058.0B11</v>
          </cell>
          <cell r="EH656">
            <v>4496</v>
          </cell>
          <cell r="EI656">
            <v>94509</v>
          </cell>
          <cell r="EJ656" t="str">
            <v>HIDE</v>
          </cell>
          <cell r="EK656" t="str">
            <v>Yes</v>
          </cell>
          <cell r="EM656">
            <v>0</v>
          </cell>
          <cell r="EN656">
            <v>0</v>
          </cell>
          <cell r="EP656">
            <v>0</v>
          </cell>
          <cell r="EQ656">
            <v>0</v>
          </cell>
          <cell r="ER656" t="str">
            <v>30898050: GP JAMES DONLON BLVD ANTIOCH C/O MAIN</v>
          </cell>
          <cell r="ES656" t="str">
            <v>Soussane Sadre</v>
          </cell>
          <cell r="EU656">
            <v>41735</v>
          </cell>
          <cell r="EV656" t="str">
            <v>YES</v>
          </cell>
          <cell r="EW656" t="str">
            <v>YES</v>
          </cell>
          <cell r="EX656" t="str">
            <v>OVER</v>
          </cell>
          <cell r="FA656" t="str">
            <v>NO</v>
          </cell>
          <cell r="FB656" t="str">
            <v>OMIT</v>
          </cell>
          <cell r="FC656" t="str">
            <v>OK</v>
          </cell>
          <cell r="FD656" t="str">
            <v>Long Cycle</v>
          </cell>
          <cell r="FF656">
            <v>1</v>
          </cell>
          <cell r="FG656">
            <v>1</v>
          </cell>
        </row>
        <row r="657">
          <cell r="A657">
            <v>30898315</v>
          </cell>
          <cell r="I657" t="str">
            <v>YES</v>
          </cell>
          <cell r="J657" t="str">
            <v>30898315-</v>
          </cell>
          <cell r="K657" t="str">
            <v>51E</v>
          </cell>
          <cell r="L657">
            <v>51</v>
          </cell>
          <cell r="M657" t="str">
            <v>NB</v>
          </cell>
          <cell r="N657" t="str">
            <v>BA</v>
          </cell>
          <cell r="P657" t="str">
            <v>51 WRO</v>
          </cell>
          <cell r="Q657">
            <v>419</v>
          </cell>
          <cell r="S657" t="str">
            <v>TOL2</v>
          </cell>
          <cell r="T657" t="str">
            <v>Tosin Ladeinde</v>
          </cell>
          <cell r="U657" t="str">
            <v>#</v>
          </cell>
          <cell r="Y657" t="str">
            <v>SOURCE ERROR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D657">
            <v>6639</v>
          </cell>
          <cell r="BE657">
            <v>311</v>
          </cell>
          <cell r="BI657">
            <v>41037</v>
          </cell>
          <cell r="BJ657">
            <v>41054</v>
          </cell>
          <cell r="BK657" t="str">
            <v>6-CLOSEOUT</v>
          </cell>
          <cell r="BL657" t="str">
            <v>READY</v>
          </cell>
          <cell r="BM657" t="str">
            <v>Tosin Olawale Ladeinde</v>
          </cell>
          <cell r="BN657">
            <v>1</v>
          </cell>
          <cell r="BO657">
            <v>2012</v>
          </cell>
          <cell r="BP657" t="str">
            <v>2012-2</v>
          </cell>
          <cell r="BQ657">
            <v>0</v>
          </cell>
          <cell r="BZ657">
            <v>0</v>
          </cell>
          <cell r="CC657" t="str">
            <v>TBD</v>
          </cell>
          <cell r="CD657" t="str">
            <v>DOCC</v>
          </cell>
          <cell r="CE657" t="str">
            <v>NORDSTROM 1870 REDWOOD HWY, CORTE MADERA</v>
          </cell>
          <cell r="CF657" t="str">
            <v>2012-05</v>
          </cell>
          <cell r="CH657" t="str">
            <v>MARIN COUNTY</v>
          </cell>
          <cell r="CJ657">
            <v>3</v>
          </cell>
          <cell r="CK657">
            <v>0</v>
          </cell>
          <cell r="CN657">
            <v>311</v>
          </cell>
          <cell r="CY657" t="str">
            <v>CORTE MADERA</v>
          </cell>
          <cell r="CZ657">
            <v>311</v>
          </cell>
          <cell r="DG657">
            <v>0</v>
          </cell>
          <cell r="DJ657">
            <v>0</v>
          </cell>
          <cell r="DK657" t="str">
            <v>2012-05</v>
          </cell>
          <cell r="DL657">
            <v>1</v>
          </cell>
          <cell r="DM657">
            <v>0</v>
          </cell>
          <cell r="DN657" t="str">
            <v>A</v>
          </cell>
          <cell r="DO657">
            <v>0</v>
          </cell>
          <cell r="DV657">
            <v>0</v>
          </cell>
          <cell r="DW657">
            <v>0</v>
          </cell>
          <cell r="DX657">
            <v>0</v>
          </cell>
          <cell r="DY657">
            <v>0</v>
          </cell>
          <cell r="EB657">
            <v>40983</v>
          </cell>
          <cell r="EC657" t="str">
            <v>Dana J Massuk</v>
          </cell>
          <cell r="EG657" t="str">
            <v>GD</v>
          </cell>
          <cell r="EH657">
            <v>6639</v>
          </cell>
          <cell r="EI657">
            <v>94925</v>
          </cell>
          <cell r="EJ657" t="str">
            <v>HIDE</v>
          </cell>
          <cell r="EK657" t="str">
            <v>Yes</v>
          </cell>
          <cell r="EM657">
            <v>0</v>
          </cell>
          <cell r="EN657">
            <v>0</v>
          </cell>
          <cell r="EP657">
            <v>0</v>
          </cell>
          <cell r="EQ657">
            <v>0</v>
          </cell>
          <cell r="ER657" t="str">
            <v>30898315: NORDSTROM 1870 REDWOOD HWY, CORTE MADERA</v>
          </cell>
          <cell r="ES657" t="str">
            <v>Soussane Sadre</v>
          </cell>
          <cell r="EU657">
            <v>41124</v>
          </cell>
          <cell r="EV657" t="str">
            <v>YES</v>
          </cell>
          <cell r="EW657" t="str">
            <v>YES</v>
          </cell>
          <cell r="EX657" t="str">
            <v>OVER</v>
          </cell>
          <cell r="FA657" t="str">
            <v>NO</v>
          </cell>
          <cell r="FB657" t="str">
            <v>OMIT</v>
          </cell>
          <cell r="FC657" t="str">
            <v>OK</v>
          </cell>
          <cell r="FD657" t="str">
            <v>Long Cycle</v>
          </cell>
          <cell r="FE657">
            <v>54</v>
          </cell>
          <cell r="FF657">
            <v>1</v>
          </cell>
          <cell r="FG657">
            <v>1</v>
          </cell>
        </row>
        <row r="658">
          <cell r="A658">
            <v>30898391</v>
          </cell>
          <cell r="I658" t="str">
            <v>NO</v>
          </cell>
          <cell r="J658" t="str">
            <v>30898391-</v>
          </cell>
          <cell r="K658" t="str">
            <v>14B</v>
          </cell>
          <cell r="L658">
            <v>14</v>
          </cell>
          <cell r="M658" t="str">
            <v>EB</v>
          </cell>
          <cell r="N658" t="str">
            <v>BA</v>
          </cell>
          <cell r="Q658">
            <v>1</v>
          </cell>
          <cell r="S658" t="str">
            <v>JCP5</v>
          </cell>
          <cell r="T658" t="str">
            <v>Joseph Pennington</v>
          </cell>
          <cell r="U658">
            <v>41639</v>
          </cell>
          <cell r="Y658" t="str">
            <v>SOURCE ERROR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D658">
            <v>697468</v>
          </cell>
          <cell r="BE658">
            <v>3755</v>
          </cell>
          <cell r="BH658" t="str">
            <v>Work Methods Implementation Director</v>
          </cell>
          <cell r="BI658">
            <v>40919</v>
          </cell>
          <cell r="BJ658">
            <v>41273</v>
          </cell>
          <cell r="BK658" t="str">
            <v>7-CLOSED</v>
          </cell>
          <cell r="BM658" t="str">
            <v>Joseph C Pennington</v>
          </cell>
          <cell r="BN658">
            <v>1</v>
          </cell>
          <cell r="BO658">
            <v>2012</v>
          </cell>
          <cell r="BP658" t="str">
            <v>2012-1</v>
          </cell>
          <cell r="BQ658">
            <v>0</v>
          </cell>
          <cell r="BS658">
            <v>0</v>
          </cell>
          <cell r="BZ658">
            <v>0</v>
          </cell>
          <cell r="CC658" t="str">
            <v>TBD</v>
          </cell>
          <cell r="CD658" t="str">
            <v>CLSD</v>
          </cell>
          <cell r="CE658" t="str">
            <v>EAST BAY CSRP 2012</v>
          </cell>
          <cell r="CF658" t="str">
            <v>2012-01</v>
          </cell>
          <cell r="CH658" t="str">
            <v>CONTRA COSTA COUNTY</v>
          </cell>
          <cell r="CJ658">
            <v>3</v>
          </cell>
          <cell r="CK658">
            <v>0</v>
          </cell>
          <cell r="CM658">
            <v>1484</v>
          </cell>
          <cell r="CO658">
            <v>1210</v>
          </cell>
          <cell r="CR658">
            <v>1061</v>
          </cell>
          <cell r="CY658" t="str">
            <v>RICHMAND</v>
          </cell>
          <cell r="CZ658">
            <v>3755</v>
          </cell>
          <cell r="DG658">
            <v>0</v>
          </cell>
          <cell r="DJ658">
            <v>0</v>
          </cell>
          <cell r="DK658" t="str">
            <v>2012-12</v>
          </cell>
          <cell r="DL658">
            <v>1</v>
          </cell>
          <cell r="DM658">
            <v>0</v>
          </cell>
          <cell r="DN658" t="str">
            <v>A</v>
          </cell>
          <cell r="DO658">
            <v>0</v>
          </cell>
          <cell r="DV658">
            <v>0</v>
          </cell>
          <cell r="DW658">
            <v>0</v>
          </cell>
          <cell r="DX658">
            <v>0</v>
          </cell>
          <cell r="EC658" t="str">
            <v>William Lavern Gibson</v>
          </cell>
          <cell r="EG658" t="str">
            <v>GD.PHYS</v>
          </cell>
          <cell r="EH658">
            <v>697468</v>
          </cell>
          <cell r="EI658">
            <v>94601</v>
          </cell>
          <cell r="EJ658" t="str">
            <v>HIDE</v>
          </cell>
          <cell r="EK658" t="str">
            <v>No</v>
          </cell>
          <cell r="EM658">
            <v>0</v>
          </cell>
          <cell r="EN658">
            <v>0</v>
          </cell>
          <cell r="EP658">
            <v>0</v>
          </cell>
          <cell r="EQ658">
            <v>0</v>
          </cell>
          <cell r="ER658" t="str">
            <v>30898391: EAST BAY CSRP 2012</v>
          </cell>
          <cell r="EU658">
            <v>41872</v>
          </cell>
          <cell r="EV658" t="str">
            <v>YES</v>
          </cell>
          <cell r="EW658" t="str">
            <v>YES</v>
          </cell>
          <cell r="EX658" t="str">
            <v>OVER</v>
          </cell>
          <cell r="FA658" t="str">
            <v>NO</v>
          </cell>
          <cell r="FB658" t="str">
            <v>OMIT</v>
          </cell>
          <cell r="FC658" t="str">
            <v>OK</v>
          </cell>
          <cell r="FD658" t="str">
            <v>Long Cycle</v>
          </cell>
          <cell r="FF658">
            <v>1</v>
          </cell>
          <cell r="FG658">
            <v>1</v>
          </cell>
        </row>
        <row r="659">
          <cell r="A659">
            <v>30898488</v>
          </cell>
          <cell r="I659" t="str">
            <v>YES</v>
          </cell>
          <cell r="J659" t="str">
            <v>30898488-</v>
          </cell>
          <cell r="K659" t="str">
            <v>29D</v>
          </cell>
          <cell r="L659">
            <v>29</v>
          </cell>
          <cell r="M659" t="str">
            <v>EB</v>
          </cell>
          <cell r="N659" t="str">
            <v>BA</v>
          </cell>
          <cell r="P659" t="str">
            <v>29D New Business</v>
          </cell>
          <cell r="Q659">
            <v>30578</v>
          </cell>
          <cell r="S659" t="str">
            <v>RBC4</v>
          </cell>
          <cell r="T659" t="str">
            <v>Rodney Chew</v>
          </cell>
          <cell r="U659">
            <v>41005</v>
          </cell>
          <cell r="Y659" t="str">
            <v>SOURCE ERROR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D659">
            <v>15699</v>
          </cell>
          <cell r="BE659">
            <v>5774</v>
          </cell>
          <cell r="BI659">
            <v>41156</v>
          </cell>
          <cell r="BJ659">
            <v>41670</v>
          </cell>
          <cell r="BK659" t="str">
            <v>5-CONSTRUCTION</v>
          </cell>
          <cell r="BL659" t="str">
            <v>READY</v>
          </cell>
          <cell r="BM659" t="str">
            <v>Rodney B Chew</v>
          </cell>
          <cell r="BN659">
            <v>1</v>
          </cell>
          <cell r="BO659">
            <v>2012</v>
          </cell>
          <cell r="BP659" t="str">
            <v>2012-3</v>
          </cell>
          <cell r="BQ659">
            <v>0</v>
          </cell>
          <cell r="CC659" t="str">
            <v>TBD</v>
          </cell>
          <cell r="CD659" t="str">
            <v>CONS</v>
          </cell>
          <cell r="CE659" t="str">
            <v>OC1 GEP 10700 MCARTHUR BLV BLDG 2 OAKLND</v>
          </cell>
          <cell r="CF659" t="str">
            <v>2012-09</v>
          </cell>
          <cell r="CH659" t="str">
            <v>ALAMEDA COUNTY</v>
          </cell>
          <cell r="CJ659">
            <v>3</v>
          </cell>
          <cell r="CK659">
            <v>0</v>
          </cell>
          <cell r="CM659">
            <v>5774</v>
          </cell>
          <cell r="CY659" t="str">
            <v>OAKLAND</v>
          </cell>
          <cell r="CZ659">
            <v>5774</v>
          </cell>
          <cell r="DJ659">
            <v>0</v>
          </cell>
          <cell r="DK659" t="str">
            <v>2014-01</v>
          </cell>
          <cell r="DL659">
            <v>0.93969999999999998</v>
          </cell>
          <cell r="DM659">
            <v>6.0299999999999999E-2</v>
          </cell>
          <cell r="DN659" t="str">
            <v>B</v>
          </cell>
          <cell r="DO659">
            <v>0</v>
          </cell>
          <cell r="DV659">
            <v>0</v>
          </cell>
          <cell r="DW659">
            <v>0</v>
          </cell>
          <cell r="DX659">
            <v>0</v>
          </cell>
          <cell r="DY659">
            <v>0</v>
          </cell>
          <cell r="EB659">
            <v>40990</v>
          </cell>
          <cell r="EC659" t="str">
            <v>Dorothy Lorinda McKee</v>
          </cell>
          <cell r="EG659" t="str">
            <v>GD</v>
          </cell>
          <cell r="EH659">
            <v>15699</v>
          </cell>
          <cell r="EI659">
            <v>94605</v>
          </cell>
          <cell r="EJ659" t="str">
            <v>HIDE</v>
          </cell>
          <cell r="EK659" t="str">
            <v>Yes</v>
          </cell>
          <cell r="EM659">
            <v>0</v>
          </cell>
          <cell r="EN659">
            <v>0</v>
          </cell>
          <cell r="EP659">
            <v>0</v>
          </cell>
          <cell r="EQ659">
            <v>0</v>
          </cell>
          <cell r="ER659" t="str">
            <v>30898488: OC1 GEP 10700 MCARTHUR BLV BLDG 2 OAKLND</v>
          </cell>
          <cell r="EU659">
            <v>41159</v>
          </cell>
          <cell r="EV659" t="str">
            <v>YES</v>
          </cell>
          <cell r="EW659" t="str">
            <v>YES</v>
          </cell>
          <cell r="EX659" t="str">
            <v>OVER</v>
          </cell>
          <cell r="FA659" t="str">
            <v>NO</v>
          </cell>
          <cell r="FB659" t="str">
            <v>OMIT</v>
          </cell>
          <cell r="FC659" t="str">
            <v>OK</v>
          </cell>
          <cell r="FD659" t="str">
            <v>Long Cycle</v>
          </cell>
          <cell r="FF659">
            <v>1</v>
          </cell>
          <cell r="FG659">
            <v>1</v>
          </cell>
        </row>
        <row r="660">
          <cell r="A660">
            <v>30899018</v>
          </cell>
          <cell r="I660" t="str">
            <v>YES</v>
          </cell>
          <cell r="J660" t="str">
            <v>30899018-</v>
          </cell>
          <cell r="K660" t="str">
            <v>51K</v>
          </cell>
          <cell r="L660">
            <v>51</v>
          </cell>
          <cell r="M660" t="str">
            <v>SJ</v>
          </cell>
          <cell r="N660" t="str">
            <v>CC</v>
          </cell>
          <cell r="P660" t="str">
            <v>51 WRO</v>
          </cell>
          <cell r="Q660">
            <v>458101</v>
          </cell>
          <cell r="S660" t="str">
            <v>LEV4</v>
          </cell>
          <cell r="T660" t="str">
            <v>Luis Zaldivar</v>
          </cell>
          <cell r="U660">
            <v>41639</v>
          </cell>
          <cell r="Y660" t="str">
            <v>SOURCE ERROR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D660">
            <v>2412838</v>
          </cell>
          <cell r="BE660">
            <v>8968</v>
          </cell>
          <cell r="BH660" t="str">
            <v>EGI Operations</v>
          </cell>
          <cell r="BI660">
            <v>41309</v>
          </cell>
          <cell r="BJ660">
            <v>41563</v>
          </cell>
          <cell r="BK660" t="str">
            <v>6-CLOSEOUT</v>
          </cell>
          <cell r="BL660" t="str">
            <v>READY</v>
          </cell>
          <cell r="BM660" t="str">
            <v>Ramiro Segundo Coronel</v>
          </cell>
          <cell r="BN660">
            <v>1</v>
          </cell>
          <cell r="BO660">
            <v>2013</v>
          </cell>
          <cell r="BP660" t="str">
            <v>2013-1</v>
          </cell>
          <cell r="BQ660">
            <v>0</v>
          </cell>
          <cell r="BZ660">
            <v>0</v>
          </cell>
          <cell r="CC660" t="str">
            <v>TBD</v>
          </cell>
          <cell r="CD660" t="str">
            <v>FICL</v>
          </cell>
          <cell r="CE660" t="str">
            <v>OC4   GP ALMADEN BLOSSOM HILL RD SJ</v>
          </cell>
          <cell r="CF660" t="str">
            <v>2013-02</v>
          </cell>
          <cell r="CH660" t="str">
            <v>SANTA CLARA COUNTY</v>
          </cell>
          <cell r="CJ660">
            <v>10</v>
          </cell>
          <cell r="CK660">
            <v>0</v>
          </cell>
          <cell r="CM660">
            <v>-1048</v>
          </cell>
          <cell r="CN660">
            <v>4010</v>
          </cell>
          <cell r="CO660">
            <v>843</v>
          </cell>
          <cell r="CP660">
            <v>334</v>
          </cell>
          <cell r="CR660">
            <v>5309</v>
          </cell>
          <cell r="CS660">
            <v>-480</v>
          </cell>
          <cell r="CY660" t="str">
            <v>SAN JOSE</v>
          </cell>
          <cell r="CZ660">
            <v>8968</v>
          </cell>
          <cell r="DG660">
            <v>0</v>
          </cell>
          <cell r="DJ660">
            <v>378</v>
          </cell>
          <cell r="DK660" t="str">
            <v>2013-10</v>
          </cell>
          <cell r="DL660">
            <v>1</v>
          </cell>
          <cell r="DM660">
            <v>0</v>
          </cell>
          <cell r="DN660" t="str">
            <v>A</v>
          </cell>
          <cell r="DO660">
            <v>0</v>
          </cell>
          <cell r="DV660">
            <v>0</v>
          </cell>
          <cell r="DW660">
            <v>0</v>
          </cell>
          <cell r="DX660">
            <v>0</v>
          </cell>
          <cell r="DY660">
            <v>0</v>
          </cell>
          <cell r="EA660">
            <v>0</v>
          </cell>
          <cell r="EB660">
            <v>41079</v>
          </cell>
          <cell r="EC660" t="str">
            <v>Kevin Francis Galvin</v>
          </cell>
          <cell r="EG660" t="str">
            <v>GD.PHYS.EDEN.3475.0C06</v>
          </cell>
          <cell r="EH660">
            <v>2412838</v>
          </cell>
          <cell r="EI660">
            <v>95110</v>
          </cell>
          <cell r="EJ660" t="str">
            <v>HIDE</v>
          </cell>
          <cell r="EK660" t="str">
            <v>Yes</v>
          </cell>
          <cell r="EM660">
            <v>0</v>
          </cell>
          <cell r="EN660">
            <v>0</v>
          </cell>
          <cell r="EP660">
            <v>0</v>
          </cell>
          <cell r="EQ660">
            <v>0</v>
          </cell>
          <cell r="ER660" t="str">
            <v>30899018: OC4   GP ALMADEN BLOSSOM HILL RD SJ</v>
          </cell>
          <cell r="ES660" t="str">
            <v>Soussane Sadre</v>
          </cell>
          <cell r="EU660">
            <v>41471</v>
          </cell>
          <cell r="EV660" t="str">
            <v>YES</v>
          </cell>
          <cell r="EW660" t="str">
            <v>YES</v>
          </cell>
          <cell r="EX660" t="str">
            <v>OVER</v>
          </cell>
          <cell r="FA660" t="str">
            <v>NO</v>
          </cell>
          <cell r="FB660" t="str">
            <v>OMIT</v>
          </cell>
          <cell r="FC660" t="str">
            <v>OK</v>
          </cell>
          <cell r="FD660" t="str">
            <v>Long Cycle</v>
          </cell>
          <cell r="FE660">
            <v>5502</v>
          </cell>
          <cell r="FF660">
            <v>1</v>
          </cell>
          <cell r="FG660">
            <v>1</v>
          </cell>
        </row>
        <row r="661">
          <cell r="A661">
            <v>30899023</v>
          </cell>
          <cell r="I661" t="str">
            <v>YES</v>
          </cell>
          <cell r="J661" t="str">
            <v>30899023-</v>
          </cell>
          <cell r="K661" t="str">
            <v>51I</v>
          </cell>
          <cell r="L661">
            <v>51</v>
          </cell>
          <cell r="M661" t="str">
            <v>SA</v>
          </cell>
          <cell r="N661" t="str">
            <v>NO</v>
          </cell>
          <cell r="P661" t="str">
            <v>51 WRO</v>
          </cell>
          <cell r="Q661">
            <v>44022</v>
          </cell>
          <cell r="S661" t="str">
            <v>DLMD</v>
          </cell>
          <cell r="T661" t="str">
            <v>Debbie Mierke</v>
          </cell>
          <cell r="U661">
            <v>41012</v>
          </cell>
          <cell r="Y661" t="str">
            <v>SOURCE ERROR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D661">
            <v>39307</v>
          </cell>
          <cell r="BE661">
            <v>82</v>
          </cell>
          <cell r="BH661" t="str">
            <v>Engineering</v>
          </cell>
          <cell r="BI661">
            <v>40920</v>
          </cell>
          <cell r="BJ661">
            <v>41011</v>
          </cell>
          <cell r="BK661" t="str">
            <v>6-CLOSEOUT</v>
          </cell>
          <cell r="BL661" t="str">
            <v>READY</v>
          </cell>
          <cell r="BM661" t="str">
            <v>Debbie L Mierke</v>
          </cell>
          <cell r="BN661">
            <v>1</v>
          </cell>
          <cell r="BO661">
            <v>2012</v>
          </cell>
          <cell r="BP661" t="str">
            <v>2012-1</v>
          </cell>
          <cell r="BQ661">
            <v>0</v>
          </cell>
          <cell r="CC661" t="str">
            <v>TBD</v>
          </cell>
          <cell r="CD661" t="str">
            <v>DOCC</v>
          </cell>
          <cell r="CE661" t="str">
            <v>GP S STREET AND 14TH STREET SACRAMENTO</v>
          </cell>
          <cell r="CF661" t="str">
            <v>2012-01</v>
          </cell>
          <cell r="CH661" t="str">
            <v>SACRAMENTO  COUNTY</v>
          </cell>
          <cell r="CJ661">
            <v>3</v>
          </cell>
          <cell r="CK661">
            <v>0</v>
          </cell>
          <cell r="CQ661">
            <v>82</v>
          </cell>
          <cell r="CY661" t="str">
            <v>SACRAMENTO</v>
          </cell>
          <cell r="CZ661">
            <v>82</v>
          </cell>
          <cell r="DJ661">
            <v>0</v>
          </cell>
          <cell r="DK661" t="str">
            <v>2012-04</v>
          </cell>
          <cell r="DL661">
            <v>1</v>
          </cell>
          <cell r="DM661">
            <v>0</v>
          </cell>
          <cell r="DN661" t="str">
            <v>A</v>
          </cell>
          <cell r="DO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EB661">
            <v>40921</v>
          </cell>
          <cell r="EC661" t="str">
            <v>Dwayne Lemmond</v>
          </cell>
          <cell r="EG661" t="str">
            <v>GD.PHYS.SACT.2525.0I04</v>
          </cell>
          <cell r="EH661">
            <v>39307</v>
          </cell>
          <cell r="EI661">
            <v>95814</v>
          </cell>
          <cell r="EJ661" t="str">
            <v>HIDE</v>
          </cell>
          <cell r="EK661" t="str">
            <v>Yes</v>
          </cell>
          <cell r="EM661">
            <v>0</v>
          </cell>
          <cell r="EN661">
            <v>0</v>
          </cell>
          <cell r="EP661">
            <v>0</v>
          </cell>
          <cell r="EQ661">
            <v>0</v>
          </cell>
          <cell r="ER661" t="str">
            <v>30899023: GP S STREET AND 14TH STREET SACRAMENTO</v>
          </cell>
          <cell r="ES661" t="str">
            <v>Soussane Sadre</v>
          </cell>
          <cell r="EU661">
            <v>40978</v>
          </cell>
          <cell r="EV661" t="str">
            <v>YES</v>
          </cell>
          <cell r="EW661" t="str">
            <v>YES</v>
          </cell>
          <cell r="EX661" t="str">
            <v>OVER</v>
          </cell>
          <cell r="FA661" t="str">
            <v>NO</v>
          </cell>
          <cell r="FB661" t="str">
            <v>OMIT</v>
          </cell>
          <cell r="FC661" t="str">
            <v>OK</v>
          </cell>
          <cell r="FD661" t="str">
            <v>Long Cycle</v>
          </cell>
          <cell r="FE661">
            <v>110.5</v>
          </cell>
          <cell r="FF661">
            <v>1</v>
          </cell>
          <cell r="FG661">
            <v>1</v>
          </cell>
        </row>
        <row r="662">
          <cell r="A662">
            <v>30899876</v>
          </cell>
          <cell r="G662">
            <v>0</v>
          </cell>
          <cell r="I662" t="str">
            <v>YES</v>
          </cell>
          <cell r="J662" t="str">
            <v>30899876-</v>
          </cell>
          <cell r="K662" t="str">
            <v>2KB</v>
          </cell>
          <cell r="L662" t="str">
            <v>2K</v>
          </cell>
          <cell r="M662" t="str">
            <v>DI</v>
          </cell>
          <cell r="N662" t="str">
            <v>BA</v>
          </cell>
          <cell r="P662" t="str">
            <v>2K HPRs</v>
          </cell>
          <cell r="Q662">
            <v>669240</v>
          </cell>
          <cell r="S662" t="str">
            <v>JMEF</v>
          </cell>
          <cell r="T662" t="str">
            <v>Jim Evans</v>
          </cell>
          <cell r="U662" t="str">
            <v>#</v>
          </cell>
          <cell r="Y662" t="str">
            <v>SOURCE ERROR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D662">
            <v>726504</v>
          </cell>
          <cell r="BH662" t="str">
            <v>PM</v>
          </cell>
          <cell r="BK662" t="str">
            <v>7-CLOSED</v>
          </cell>
          <cell r="BM662" t="str">
            <v>Frank Allen Mahoney</v>
          </cell>
          <cell r="BN662">
            <v>1</v>
          </cell>
          <cell r="BQ662">
            <v>0</v>
          </cell>
          <cell r="BS662">
            <v>0</v>
          </cell>
          <cell r="BZ662">
            <v>0</v>
          </cell>
          <cell r="CC662" t="str">
            <v>Cancelled</v>
          </cell>
          <cell r="CD662" t="str">
            <v>CLSD</v>
          </cell>
          <cell r="CE662" t="str">
            <v>R1 G INSTAL REG STATION, ALHAMBRA V RD</v>
          </cell>
          <cell r="CH662" t="str">
            <v>CONTRA COSTA COUNTY</v>
          </cell>
          <cell r="CJ662">
            <v>10</v>
          </cell>
          <cell r="CK662">
            <v>0</v>
          </cell>
          <cell r="DG662">
            <v>0</v>
          </cell>
          <cell r="DJ662">
            <v>4</v>
          </cell>
          <cell r="DL662">
            <v>1</v>
          </cell>
          <cell r="DM662">
            <v>0</v>
          </cell>
          <cell r="DN662" t="str">
            <v>A</v>
          </cell>
          <cell r="DO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EA662">
            <v>0</v>
          </cell>
          <cell r="EB662">
            <v>41289</v>
          </cell>
          <cell r="EC662" t="str">
            <v>Michael Coakley</v>
          </cell>
          <cell r="EG662" t="str">
            <v>GD.PHYS.CONC.0044.0C08</v>
          </cell>
          <cell r="EH662">
            <v>726504</v>
          </cell>
          <cell r="EJ662" t="str">
            <v>HIDE</v>
          </cell>
          <cell r="EK662" t="str">
            <v>Yes</v>
          </cell>
          <cell r="EL662">
            <v>0</v>
          </cell>
          <cell r="EM662">
            <v>0</v>
          </cell>
          <cell r="EN662">
            <v>0</v>
          </cell>
          <cell r="EP662">
            <v>0</v>
          </cell>
          <cell r="ER662" t="str">
            <v>30899876: R1 G INSTAL REG STATION, ALHAMBRA V RD</v>
          </cell>
          <cell r="ES662" t="str">
            <v>George Muggee</v>
          </cell>
          <cell r="ET662">
            <v>41479</v>
          </cell>
          <cell r="EU662">
            <v>41446</v>
          </cell>
          <cell r="EV662" t="str">
            <v>YES</v>
          </cell>
          <cell r="EW662" t="str">
            <v>NO</v>
          </cell>
          <cell r="EX662" t="str">
            <v>OK</v>
          </cell>
          <cell r="FA662" t="str">
            <v>NO</v>
          </cell>
          <cell r="FB662" t="str">
            <v>OMIT</v>
          </cell>
          <cell r="FC662" t="str">
            <v>NO CONST DATES</v>
          </cell>
          <cell r="FD662" t="str">
            <v>Long Cycle</v>
          </cell>
          <cell r="FF662">
            <v>0</v>
          </cell>
          <cell r="FG662">
            <v>1</v>
          </cell>
        </row>
        <row r="663">
          <cell r="A663">
            <v>30900112</v>
          </cell>
          <cell r="I663" t="str">
            <v>YES</v>
          </cell>
          <cell r="J663" t="str">
            <v>30900112-60</v>
          </cell>
          <cell r="K663" t="str">
            <v>51K</v>
          </cell>
          <cell r="L663">
            <v>51</v>
          </cell>
          <cell r="M663" t="str">
            <v>KE</v>
          </cell>
          <cell r="N663" t="str">
            <v>CV</v>
          </cell>
          <cell r="O663" t="str">
            <v>Local CVR &amp; NR</v>
          </cell>
          <cell r="P663" t="str">
            <v>51 WRO</v>
          </cell>
          <cell r="Q663">
            <v>1480100</v>
          </cell>
          <cell r="R663">
            <v>1480100</v>
          </cell>
          <cell r="S663" t="str">
            <v>RWC7</v>
          </cell>
          <cell r="T663" t="str">
            <v>Rickey Cowin</v>
          </cell>
          <cell r="U663">
            <v>41426</v>
          </cell>
          <cell r="V663" t="str">
            <v>Frank Martinez</v>
          </cell>
          <cell r="W663" t="str">
            <v>Bruce William Wessels</v>
          </cell>
          <cell r="X663">
            <v>41004</v>
          </cell>
          <cell r="Y663" t="str">
            <v>SOURCE ERROR</v>
          </cell>
          <cell r="AB663">
            <v>290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290</v>
          </cell>
          <cell r="BD663">
            <v>823154</v>
          </cell>
          <cell r="BE663">
            <v>817529</v>
          </cell>
          <cell r="BF663">
            <v>41943</v>
          </cell>
          <cell r="BG663">
            <v>41792</v>
          </cell>
          <cell r="BI663">
            <v>41792</v>
          </cell>
          <cell r="BJ663">
            <v>41943</v>
          </cell>
          <cell r="BK663" t="str">
            <v>5-CONSTRUCTION</v>
          </cell>
          <cell r="BL663" t="str">
            <v>READY</v>
          </cell>
          <cell r="BM663" t="str">
            <v>Larry B Hoff</v>
          </cell>
          <cell r="BN663">
            <v>1</v>
          </cell>
          <cell r="BO663">
            <v>2014</v>
          </cell>
          <cell r="BP663" t="str">
            <v>2014-2</v>
          </cell>
          <cell r="BQ663">
            <v>0</v>
          </cell>
          <cell r="BZ663">
            <v>0</v>
          </cell>
          <cell r="CC663" t="str">
            <v>TBD</v>
          </cell>
          <cell r="CD663" t="str">
            <v>CONS</v>
          </cell>
          <cell r="CE663" t="str">
            <v>R2ZGP 2014 HWY 178 &amp; MORNNG DR BRIDG PRJ</v>
          </cell>
          <cell r="CF663" t="str">
            <v>2014-06</v>
          </cell>
          <cell r="CH663" t="str">
            <v>KERN  COUNTY</v>
          </cell>
          <cell r="CJ663">
            <v>1</v>
          </cell>
          <cell r="CK663">
            <v>0</v>
          </cell>
          <cell r="CL663">
            <v>5</v>
          </cell>
          <cell r="CM663">
            <v>381</v>
          </cell>
          <cell r="CN663">
            <v>1104</v>
          </cell>
          <cell r="CO663">
            <v>1644</v>
          </cell>
          <cell r="CP663">
            <v>3487</v>
          </cell>
          <cell r="CQ663">
            <v>77606</v>
          </cell>
          <cell r="CR663">
            <v>188521</v>
          </cell>
          <cell r="CS663">
            <v>14836</v>
          </cell>
          <cell r="CT663">
            <v>96516</v>
          </cell>
          <cell r="CU663">
            <v>239905</v>
          </cell>
          <cell r="CV663">
            <v>193529</v>
          </cell>
          <cell r="CY663" t="str">
            <v>BAKERSFIELD</v>
          </cell>
          <cell r="CZ663">
            <v>287578</v>
          </cell>
          <cell r="DG663">
            <v>0</v>
          </cell>
          <cell r="DJ663">
            <v>0</v>
          </cell>
          <cell r="DK663" t="str">
            <v>2014-10</v>
          </cell>
          <cell r="DL663">
            <v>0</v>
          </cell>
          <cell r="DM663">
            <v>1</v>
          </cell>
          <cell r="DN663" t="str">
            <v>C</v>
          </cell>
          <cell r="DO663">
            <v>0</v>
          </cell>
          <cell r="DV663">
            <v>0</v>
          </cell>
          <cell r="DX663">
            <v>0</v>
          </cell>
          <cell r="DY663">
            <v>0</v>
          </cell>
          <cell r="EA663">
            <v>0</v>
          </cell>
          <cell r="EB663">
            <v>41718</v>
          </cell>
          <cell r="EC663" t="str">
            <v>Keith W Whitfield</v>
          </cell>
          <cell r="ED663">
            <v>41792</v>
          </cell>
          <cell r="EE663">
            <v>41921</v>
          </cell>
          <cell r="EG663" t="str">
            <v>GD.PHYS.BKRS.4932.0I02</v>
          </cell>
          <cell r="EH663">
            <v>293203</v>
          </cell>
          <cell r="EI663">
            <v>93306</v>
          </cell>
          <cell r="EJ663" t="str">
            <v>HIDE</v>
          </cell>
          <cell r="EK663" t="str">
            <v>Yes</v>
          </cell>
          <cell r="EM663">
            <v>0</v>
          </cell>
          <cell r="EN663">
            <v>0</v>
          </cell>
          <cell r="EP663">
            <v>0</v>
          </cell>
          <cell r="EQ663">
            <v>0</v>
          </cell>
          <cell r="ER663" t="str">
            <v>30900112: R2ZGP 2014 HWY 178 &amp; MORNNG DR BRIDG PRJ</v>
          </cell>
          <cell r="ES663" t="str">
            <v>Soussane Sadre</v>
          </cell>
          <cell r="EV663" t="str">
            <v>YES</v>
          </cell>
          <cell r="EW663" t="str">
            <v>YES</v>
          </cell>
          <cell r="EX663" t="str">
            <v>OVER</v>
          </cell>
          <cell r="FA663" t="str">
            <v>NO</v>
          </cell>
          <cell r="FB663" t="str">
            <v>OMIT</v>
          </cell>
          <cell r="FC663" t="str">
            <v>OK</v>
          </cell>
          <cell r="FD663" t="str">
            <v>Long Cycle</v>
          </cell>
          <cell r="FE663">
            <v>725</v>
          </cell>
          <cell r="FF663">
            <v>1</v>
          </cell>
          <cell r="FG663">
            <v>1</v>
          </cell>
        </row>
        <row r="664">
          <cell r="A664">
            <v>30901015</v>
          </cell>
          <cell r="I664" t="str">
            <v>YES</v>
          </cell>
          <cell r="J664" t="str">
            <v>30901015-</v>
          </cell>
          <cell r="K664" t="str">
            <v>29D</v>
          </cell>
          <cell r="L664">
            <v>29</v>
          </cell>
          <cell r="M664" t="str">
            <v>DA</v>
          </cell>
          <cell r="N664" t="str">
            <v>CC</v>
          </cell>
          <cell r="P664" t="str">
            <v>29D New Business</v>
          </cell>
          <cell r="Q664">
            <v>164943</v>
          </cell>
          <cell r="S664" t="str">
            <v>SJQ2</v>
          </cell>
          <cell r="T664" t="str">
            <v>Sarah Quezada</v>
          </cell>
          <cell r="U664">
            <v>41579</v>
          </cell>
          <cell r="Y664" t="str">
            <v>SOURCE ERROR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D664">
            <v>80787</v>
          </cell>
          <cell r="BE664">
            <v>61667</v>
          </cell>
          <cell r="BI664">
            <v>41645</v>
          </cell>
          <cell r="BJ664">
            <v>41649</v>
          </cell>
          <cell r="BK664" t="str">
            <v>6-CLOSEOUT</v>
          </cell>
          <cell r="BL664" t="str">
            <v>READY</v>
          </cell>
          <cell r="BM664" t="str">
            <v>Serina Rachelle Ponce Oliver</v>
          </cell>
          <cell r="BN664">
            <v>1</v>
          </cell>
          <cell r="BO664">
            <v>2014</v>
          </cell>
          <cell r="BP664" t="str">
            <v>2014-1</v>
          </cell>
          <cell r="BQ664">
            <v>0</v>
          </cell>
          <cell r="CC664" t="str">
            <v>TBD</v>
          </cell>
          <cell r="CD664" t="str">
            <v>FICL</v>
          </cell>
          <cell r="CE664" t="str">
            <v>OC4 AD GEP STEWART DRIVE SUNNYVALE</v>
          </cell>
          <cell r="CF664" t="str">
            <v>2014-01</v>
          </cell>
          <cell r="CH664" t="str">
            <v>SANTA CLARA COUNTY</v>
          </cell>
          <cell r="CJ664">
            <v>3</v>
          </cell>
          <cell r="CK664">
            <v>0</v>
          </cell>
          <cell r="CM664">
            <v>37892</v>
          </cell>
          <cell r="CN664">
            <v>3451</v>
          </cell>
          <cell r="CO664">
            <v>6343</v>
          </cell>
          <cell r="CP664">
            <v>11566</v>
          </cell>
          <cell r="CQ664">
            <v>8208</v>
          </cell>
          <cell r="CR664">
            <v>-7277</v>
          </cell>
          <cell r="CS664">
            <v>1483</v>
          </cell>
          <cell r="CY664" t="str">
            <v>SUNNYVALE</v>
          </cell>
          <cell r="CZ664">
            <v>61667</v>
          </cell>
          <cell r="DJ664">
            <v>0</v>
          </cell>
          <cell r="DK664" t="str">
            <v>2014-01</v>
          </cell>
          <cell r="DL664">
            <v>0</v>
          </cell>
          <cell r="DM664">
            <v>1</v>
          </cell>
          <cell r="DN664" t="str">
            <v>C</v>
          </cell>
          <cell r="DO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EB664">
            <v>41351</v>
          </cell>
          <cell r="EC664" t="str">
            <v>Erin Straub</v>
          </cell>
          <cell r="EG664" t="str">
            <v>GD</v>
          </cell>
          <cell r="EH664">
            <v>80787</v>
          </cell>
          <cell r="EI664">
            <v>94085</v>
          </cell>
          <cell r="EJ664" t="str">
            <v>HIDE</v>
          </cell>
          <cell r="EK664" t="str">
            <v>Yes</v>
          </cell>
          <cell r="EM664">
            <v>0</v>
          </cell>
          <cell r="EN664">
            <v>0</v>
          </cell>
          <cell r="EP664">
            <v>0</v>
          </cell>
          <cell r="EQ664">
            <v>0</v>
          </cell>
          <cell r="ER664" t="str">
            <v>30901015: OC4 AD GEP STEWART DRIVE SUNNYVALE</v>
          </cell>
          <cell r="EU664">
            <v>41647</v>
          </cell>
          <cell r="EV664" t="str">
            <v>YES</v>
          </cell>
          <cell r="EW664" t="str">
            <v>YES</v>
          </cell>
          <cell r="EX664" t="str">
            <v>OVER</v>
          </cell>
          <cell r="FA664" t="str">
            <v>NO</v>
          </cell>
          <cell r="FB664" t="str">
            <v>OMIT</v>
          </cell>
          <cell r="FC664" t="str">
            <v>OK</v>
          </cell>
          <cell r="FD664" t="str">
            <v>Long Cycle</v>
          </cell>
          <cell r="FF664">
            <v>1</v>
          </cell>
          <cell r="FG664">
            <v>1</v>
          </cell>
        </row>
        <row r="665">
          <cell r="A665">
            <v>30901815</v>
          </cell>
          <cell r="G665">
            <v>0</v>
          </cell>
          <cell r="I665" t="str">
            <v>NO</v>
          </cell>
          <cell r="J665" t="str">
            <v>30901815-</v>
          </cell>
          <cell r="K665" t="str">
            <v>50A</v>
          </cell>
          <cell r="L665">
            <v>50</v>
          </cell>
          <cell r="M665" t="str">
            <v>SF</v>
          </cell>
          <cell r="N665" t="str">
            <v>BA</v>
          </cell>
          <cell r="P665" t="str">
            <v>50A Reliability: Main Repl</v>
          </cell>
          <cell r="Q665">
            <v>7500</v>
          </cell>
          <cell r="S665" t="str">
            <v>AABF</v>
          </cell>
          <cell r="T665" t="str">
            <v>Alessandro Bettucchi</v>
          </cell>
          <cell r="U665">
            <v>41273</v>
          </cell>
          <cell r="Y665" t="str">
            <v>SOURCE ERROR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D665">
            <v>17586</v>
          </cell>
          <cell r="BF665">
            <v>42695</v>
          </cell>
          <cell r="BG665">
            <v>42633</v>
          </cell>
          <cell r="BH665" t="str">
            <v>PM</v>
          </cell>
          <cell r="BI665">
            <v>42632</v>
          </cell>
          <cell r="BJ665">
            <v>42695</v>
          </cell>
          <cell r="BK665" t="str">
            <v>3-PEND</v>
          </cell>
          <cell r="BL665" t="str">
            <v>NOT READY</v>
          </cell>
          <cell r="BM665" t="str">
            <v>Lawrence Ng</v>
          </cell>
          <cell r="BN665">
            <v>1</v>
          </cell>
          <cell r="BO665">
            <v>2016</v>
          </cell>
          <cell r="BP665" t="str">
            <v>2016-3</v>
          </cell>
          <cell r="BQ665">
            <v>0</v>
          </cell>
          <cell r="BS665">
            <v>0</v>
          </cell>
          <cell r="BZ665">
            <v>0</v>
          </cell>
          <cell r="CC665" t="str">
            <v>Future</v>
          </cell>
          <cell r="CD665" t="str">
            <v>PEND</v>
          </cell>
          <cell r="CE665" t="str">
            <v>R4E MWC50 LAGUNA HONDA</v>
          </cell>
          <cell r="CF665" t="str">
            <v>2016-09</v>
          </cell>
          <cell r="CH665" t="str">
            <v>SAN FRANCISCO  COUNTY</v>
          </cell>
          <cell r="CJ665">
            <v>6</v>
          </cell>
          <cell r="CK665">
            <v>0</v>
          </cell>
          <cell r="CL665">
            <v>2.1</v>
          </cell>
          <cell r="CY665" t="str">
            <v>SAN FRANCISCO</v>
          </cell>
          <cell r="DG665">
            <v>0</v>
          </cell>
          <cell r="DJ665">
            <v>0</v>
          </cell>
          <cell r="DK665" t="str">
            <v>2016-11</v>
          </cell>
          <cell r="DL665">
            <v>0</v>
          </cell>
          <cell r="DM665">
            <v>0</v>
          </cell>
          <cell r="DN665" t="str">
            <v>E</v>
          </cell>
          <cell r="DO665">
            <v>1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EA665">
            <v>0</v>
          </cell>
          <cell r="EC665" t="str">
            <v>Michael Coakley</v>
          </cell>
          <cell r="EG665" t="str">
            <v>GD.PHYS.0003.0D12</v>
          </cell>
          <cell r="EH665">
            <v>17586</v>
          </cell>
          <cell r="EI665">
            <v>0</v>
          </cell>
          <cell r="EJ665" t="str">
            <v>HIDE</v>
          </cell>
          <cell r="EK665" t="str">
            <v>No</v>
          </cell>
          <cell r="EL665">
            <v>0</v>
          </cell>
          <cell r="EM665">
            <v>0</v>
          </cell>
          <cell r="EN665">
            <v>0</v>
          </cell>
          <cell r="EP665">
            <v>0</v>
          </cell>
          <cell r="ER665" t="str">
            <v>30901815: R4E MWC50 LAGUNA HONDA</v>
          </cell>
          <cell r="ES665" t="str">
            <v>Soussane Sadre</v>
          </cell>
          <cell r="EV665" t="str">
            <v>YES</v>
          </cell>
          <cell r="EW665" t="str">
            <v>NO</v>
          </cell>
          <cell r="EX665" t="str">
            <v>OK</v>
          </cell>
          <cell r="FA665" t="str">
            <v>NO</v>
          </cell>
          <cell r="FB665" t="str">
            <v>PASS</v>
          </cell>
          <cell r="FC665" t="str">
            <v>OK</v>
          </cell>
          <cell r="FD665" t="str">
            <v>Long Cycle</v>
          </cell>
          <cell r="FF665">
            <v>0</v>
          </cell>
          <cell r="FG665">
            <v>1</v>
          </cell>
        </row>
        <row r="666">
          <cell r="A666">
            <v>30901816</v>
          </cell>
          <cell r="G666">
            <v>0</v>
          </cell>
          <cell r="I666" t="str">
            <v>YES</v>
          </cell>
          <cell r="J666" t="str">
            <v>30901816-</v>
          </cell>
          <cell r="K666" t="str">
            <v>50A</v>
          </cell>
          <cell r="L666">
            <v>50</v>
          </cell>
          <cell r="M666" t="str">
            <v>SF</v>
          </cell>
          <cell r="N666" t="str">
            <v>BA</v>
          </cell>
          <cell r="P666" t="str">
            <v>50A Reliability: Main Repl</v>
          </cell>
          <cell r="Q666">
            <v>1</v>
          </cell>
          <cell r="S666" t="str">
            <v>AABF</v>
          </cell>
          <cell r="T666" t="str">
            <v>Alessandro Bettucchi</v>
          </cell>
          <cell r="U666">
            <v>41273</v>
          </cell>
          <cell r="Y666" t="str">
            <v>SOURCE ERROR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D666">
            <v>954557</v>
          </cell>
          <cell r="BH666" t="str">
            <v>PM</v>
          </cell>
          <cell r="BK666" t="str">
            <v>7-CLOSED</v>
          </cell>
          <cell r="BM666" t="str">
            <v>Lawrence Ng</v>
          </cell>
          <cell r="BN666">
            <v>1</v>
          </cell>
          <cell r="BQ666">
            <v>0</v>
          </cell>
          <cell r="BS666">
            <v>0</v>
          </cell>
          <cell r="BZ666">
            <v>0</v>
          </cell>
          <cell r="CC666" t="str">
            <v>Pre 2014</v>
          </cell>
          <cell r="CD666" t="str">
            <v>CLSD</v>
          </cell>
          <cell r="CE666" t="str">
            <v>R4E MWC50 MONTEREY 6</v>
          </cell>
          <cell r="CH666" t="str">
            <v>SAN FRANCISCO  COUNTY</v>
          </cell>
          <cell r="CJ666">
            <v>3</v>
          </cell>
          <cell r="CK666">
            <v>0</v>
          </cell>
          <cell r="CY666" t="str">
            <v>SAN FRANCISCO</v>
          </cell>
          <cell r="DG666">
            <v>0</v>
          </cell>
          <cell r="DJ666">
            <v>0</v>
          </cell>
          <cell r="DL666">
            <v>1</v>
          </cell>
          <cell r="DM666">
            <v>0</v>
          </cell>
          <cell r="DN666" t="str">
            <v>A</v>
          </cell>
          <cell r="DO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EB666">
            <v>41811</v>
          </cell>
          <cell r="EC666" t="str">
            <v>Michael Coakley</v>
          </cell>
          <cell r="EG666" t="str">
            <v>GD.PHYS.SNFR.0003.0E12</v>
          </cell>
          <cell r="EH666">
            <v>954557</v>
          </cell>
          <cell r="EI666">
            <v>0</v>
          </cell>
          <cell r="EJ666" t="str">
            <v>HIDE</v>
          </cell>
          <cell r="EK666" t="str">
            <v>Yes</v>
          </cell>
          <cell r="EL666">
            <v>0</v>
          </cell>
          <cell r="EM666">
            <v>0</v>
          </cell>
          <cell r="EN666">
            <v>0</v>
          </cell>
          <cell r="EP666">
            <v>0</v>
          </cell>
          <cell r="ER666" t="str">
            <v>30901816: R4E MWC50 MONTEREY 6</v>
          </cell>
          <cell r="ES666" t="str">
            <v>Soussane Sadre</v>
          </cell>
          <cell r="ET666">
            <v>41811</v>
          </cell>
          <cell r="EU666">
            <v>41811</v>
          </cell>
          <cell r="EV666" t="str">
            <v>YES</v>
          </cell>
          <cell r="EW666" t="str">
            <v>NO</v>
          </cell>
          <cell r="EX666" t="str">
            <v>OK</v>
          </cell>
          <cell r="FA666" t="str">
            <v>NO</v>
          </cell>
          <cell r="FB666" t="str">
            <v>OMIT</v>
          </cell>
          <cell r="FC666" t="str">
            <v>NO CONST DATES</v>
          </cell>
          <cell r="FD666" t="str">
            <v>Long Cycle</v>
          </cell>
          <cell r="FF666">
            <v>0</v>
          </cell>
          <cell r="FG666">
            <v>1</v>
          </cell>
        </row>
        <row r="667">
          <cell r="A667">
            <v>30902395</v>
          </cell>
          <cell r="I667" t="str">
            <v>YES</v>
          </cell>
          <cell r="J667" t="str">
            <v>30902395-</v>
          </cell>
          <cell r="K667" t="str">
            <v>29D</v>
          </cell>
          <cell r="L667">
            <v>29</v>
          </cell>
          <cell r="M667" t="str">
            <v>DA</v>
          </cell>
          <cell r="N667" t="str">
            <v>CC</v>
          </cell>
          <cell r="P667" t="str">
            <v>29D New Business</v>
          </cell>
          <cell r="Q667">
            <v>36743</v>
          </cell>
          <cell r="S667" t="str">
            <v>SRPD</v>
          </cell>
          <cell r="T667" t="str">
            <v>Serina Oliver</v>
          </cell>
          <cell r="U667" t="str">
            <v>#</v>
          </cell>
          <cell r="Y667" t="str">
            <v>SOURCE ERROR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D667">
            <v>17743</v>
          </cell>
          <cell r="BE667">
            <v>25381</v>
          </cell>
          <cell r="BI667">
            <v>41709</v>
          </cell>
          <cell r="BJ667">
            <v>41729</v>
          </cell>
          <cell r="BK667" t="str">
            <v>6-CLOSEOUT</v>
          </cell>
          <cell r="BL667" t="str">
            <v>READY</v>
          </cell>
          <cell r="BM667" t="str">
            <v>Serina Rachelle Ponce Oliver</v>
          </cell>
          <cell r="BN667">
            <v>1</v>
          </cell>
          <cell r="BO667">
            <v>2014</v>
          </cell>
          <cell r="BP667" t="str">
            <v>2014-1</v>
          </cell>
          <cell r="BQ667">
            <v>0</v>
          </cell>
          <cell r="CC667" t="str">
            <v>TBD</v>
          </cell>
          <cell r="CD667" t="str">
            <v>DOCC</v>
          </cell>
          <cell r="CE667" t="str">
            <v>OCG  +R1 AD GEP 20625 ALVES DRIVE CUPERT</v>
          </cell>
          <cell r="CF667" t="str">
            <v>2014-03</v>
          </cell>
          <cell r="CH667" t="str">
            <v>SANTA CLARA COUNTY</v>
          </cell>
          <cell r="CJ667">
            <v>3</v>
          </cell>
          <cell r="CK667">
            <v>0</v>
          </cell>
          <cell r="CM667">
            <v>143</v>
          </cell>
          <cell r="CN667">
            <v>1205</v>
          </cell>
          <cell r="CO667">
            <v>15314</v>
          </cell>
          <cell r="CP667">
            <v>8719</v>
          </cell>
          <cell r="CY667" t="str">
            <v>CUPERTINO</v>
          </cell>
          <cell r="CZ667">
            <v>25381</v>
          </cell>
          <cell r="DJ667">
            <v>0</v>
          </cell>
          <cell r="DK667" t="str">
            <v>2014-03</v>
          </cell>
          <cell r="DL667">
            <v>0</v>
          </cell>
          <cell r="DM667">
            <v>1</v>
          </cell>
          <cell r="DN667" t="str">
            <v>C</v>
          </cell>
          <cell r="DO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EB667">
            <v>41425</v>
          </cell>
          <cell r="EC667" t="str">
            <v>Erin Straub</v>
          </cell>
          <cell r="EG667" t="str">
            <v>GD</v>
          </cell>
          <cell r="EH667">
            <v>17743</v>
          </cell>
          <cell r="EI667">
            <v>95014</v>
          </cell>
          <cell r="EJ667" t="str">
            <v>HIDE</v>
          </cell>
          <cell r="EK667" t="str">
            <v>Yes</v>
          </cell>
          <cell r="EM667">
            <v>0</v>
          </cell>
          <cell r="EN667">
            <v>0</v>
          </cell>
          <cell r="EP667">
            <v>0</v>
          </cell>
          <cell r="EQ667">
            <v>0</v>
          </cell>
          <cell r="ER667" t="str">
            <v>30902395: OCG  +R1 AD GEP 20625 ALVES DRIVE CUPERT</v>
          </cell>
          <cell r="EU667">
            <v>41729</v>
          </cell>
          <cell r="EV667" t="str">
            <v>YES</v>
          </cell>
          <cell r="EW667" t="str">
            <v>YES</v>
          </cell>
          <cell r="EX667" t="str">
            <v>OVER</v>
          </cell>
          <cell r="FA667" t="str">
            <v>NO</v>
          </cell>
          <cell r="FB667" t="str">
            <v>OMIT</v>
          </cell>
          <cell r="FC667" t="str">
            <v>OK</v>
          </cell>
          <cell r="FD667" t="str">
            <v>Long Cycle</v>
          </cell>
          <cell r="FF667">
            <v>1</v>
          </cell>
          <cell r="FG667">
            <v>1</v>
          </cell>
        </row>
        <row r="668">
          <cell r="A668">
            <v>30902412</v>
          </cell>
          <cell r="I668" t="str">
            <v>YES</v>
          </cell>
          <cell r="J668" t="str">
            <v>30902412-</v>
          </cell>
          <cell r="K668" t="str">
            <v>29J</v>
          </cell>
          <cell r="L668">
            <v>29</v>
          </cell>
          <cell r="M668" t="str">
            <v>DA</v>
          </cell>
          <cell r="N668" t="str">
            <v>CC</v>
          </cell>
          <cell r="Q668">
            <v>75248</v>
          </cell>
          <cell r="S668" t="str">
            <v>RERE</v>
          </cell>
          <cell r="T668" t="str">
            <v>Renee Romo</v>
          </cell>
          <cell r="U668" t="str">
            <v>#</v>
          </cell>
          <cell r="Y668" t="str">
            <v>SOURCE ERROR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D668">
            <v>41897</v>
          </cell>
          <cell r="BE668">
            <v>19589</v>
          </cell>
          <cell r="BI668">
            <v>41302</v>
          </cell>
          <cell r="BJ668">
            <v>41319</v>
          </cell>
          <cell r="BK668" t="str">
            <v>5-CONSTRUCTION</v>
          </cell>
          <cell r="BL668" t="str">
            <v>READY</v>
          </cell>
          <cell r="BM668" t="str">
            <v>Serina Rachelle Ponce Oliver</v>
          </cell>
          <cell r="BN668">
            <v>1</v>
          </cell>
          <cell r="BO668">
            <v>2013</v>
          </cell>
          <cell r="BP668" t="str">
            <v>2013-1</v>
          </cell>
          <cell r="BQ668">
            <v>0</v>
          </cell>
          <cell r="CC668" t="str">
            <v>TBD</v>
          </cell>
          <cell r="CD668" t="str">
            <v>CONS</v>
          </cell>
          <cell r="CE668" t="str">
            <v>AD GEP TIMBERPINE AVENUE SUNNYVALE</v>
          </cell>
          <cell r="CF668" t="str">
            <v>2013-01</v>
          </cell>
          <cell r="CH668" t="str">
            <v>SANTA CLARA COUNTY</v>
          </cell>
          <cell r="CJ668">
            <v>3</v>
          </cell>
          <cell r="CK668">
            <v>0</v>
          </cell>
          <cell r="CM668">
            <v>1097</v>
          </cell>
          <cell r="CP668">
            <v>18488</v>
          </cell>
          <cell r="CR668">
            <v>4</v>
          </cell>
          <cell r="CY668" t="str">
            <v>SUNNYVALE</v>
          </cell>
          <cell r="CZ668">
            <v>19589</v>
          </cell>
          <cell r="DJ668">
            <v>0</v>
          </cell>
          <cell r="DK668" t="str">
            <v>2013-02</v>
          </cell>
          <cell r="DL668">
            <v>1</v>
          </cell>
          <cell r="DM668">
            <v>0</v>
          </cell>
          <cell r="DN668" t="str">
            <v>A</v>
          </cell>
          <cell r="DO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EB668">
            <v>41071</v>
          </cell>
          <cell r="EC668" t="str">
            <v>Michele C Scatena</v>
          </cell>
          <cell r="EG668" t="str">
            <v>GD</v>
          </cell>
          <cell r="EH668">
            <v>41897</v>
          </cell>
          <cell r="EI668">
            <v>94086</v>
          </cell>
          <cell r="EJ668" t="str">
            <v>HIDE</v>
          </cell>
          <cell r="EK668" t="str">
            <v>Yes</v>
          </cell>
          <cell r="EM668">
            <v>0</v>
          </cell>
          <cell r="EN668">
            <v>0</v>
          </cell>
          <cell r="EP668">
            <v>0</v>
          </cell>
          <cell r="EQ668">
            <v>0</v>
          </cell>
          <cell r="ER668" t="str">
            <v>30902412: AD GEP TIMBERPINE AVENUE SUNNYVALE</v>
          </cell>
          <cell r="EV668" t="str">
            <v>YES</v>
          </cell>
          <cell r="EW668" t="str">
            <v>YES</v>
          </cell>
          <cell r="EX668" t="str">
            <v>OVER</v>
          </cell>
          <cell r="FA668" t="str">
            <v>NO</v>
          </cell>
          <cell r="FB668" t="str">
            <v>OMIT</v>
          </cell>
          <cell r="FC668" t="str">
            <v>OK</v>
          </cell>
          <cell r="FD668" t="str">
            <v>Long Cycle</v>
          </cell>
          <cell r="FF668">
            <v>1</v>
          </cell>
          <cell r="FG668">
            <v>1</v>
          </cell>
        </row>
        <row r="669">
          <cell r="A669">
            <v>30902444</v>
          </cell>
          <cell r="I669" t="str">
            <v>YES</v>
          </cell>
          <cell r="J669" t="str">
            <v>30902444-60</v>
          </cell>
          <cell r="K669" t="str">
            <v>47B</v>
          </cell>
          <cell r="L669">
            <v>47</v>
          </cell>
          <cell r="M669" t="str">
            <v>PN</v>
          </cell>
          <cell r="N669" t="str">
            <v>CC</v>
          </cell>
          <cell r="O669" t="str">
            <v>NA</v>
          </cell>
          <cell r="P669" t="str">
            <v>47 Capacity</v>
          </cell>
          <cell r="Q669">
            <v>310272</v>
          </cell>
          <cell r="R669">
            <v>310272</v>
          </cell>
          <cell r="S669" t="str">
            <v>GPB4</v>
          </cell>
          <cell r="T669" t="str">
            <v>Grace Briones</v>
          </cell>
          <cell r="U669">
            <v>41639</v>
          </cell>
          <cell r="V669" t="str">
            <v>Gary Laroy Green</v>
          </cell>
          <cell r="W669" t="str">
            <v>Herman Donesa Gregorio III</v>
          </cell>
          <cell r="X669">
            <v>41088</v>
          </cell>
          <cell r="Y669" t="str">
            <v>SOURCE ERROR</v>
          </cell>
          <cell r="AB669">
            <v>90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90</v>
          </cell>
          <cell r="BD669">
            <v>297700</v>
          </cell>
          <cell r="BH669" t="str">
            <v>PM</v>
          </cell>
          <cell r="BK669" t="str">
            <v>6-CLOSEOUT</v>
          </cell>
          <cell r="BL669" t="str">
            <v>READY</v>
          </cell>
          <cell r="BM669" t="str">
            <v>Stephen Kwong</v>
          </cell>
          <cell r="BN669">
            <v>1</v>
          </cell>
          <cell r="BQ669">
            <v>0</v>
          </cell>
          <cell r="CC669" t="str">
            <v>TBD</v>
          </cell>
          <cell r="CD669" t="str">
            <v>DOCC</v>
          </cell>
          <cell r="CE669" t="str">
            <v>OC1 R1 368 LAKESIDE FOSTER CITY-1000' OF</v>
          </cell>
          <cell r="CH669" t="str">
            <v>SAN MATEO COUNTY</v>
          </cell>
          <cell r="CJ669">
            <v>10</v>
          </cell>
          <cell r="CK669">
            <v>0</v>
          </cell>
          <cell r="CY669" t="str">
            <v>FOSTER CITY</v>
          </cell>
          <cell r="DJ669">
            <v>659</v>
          </cell>
          <cell r="DL669">
            <v>1</v>
          </cell>
          <cell r="DM669">
            <v>0</v>
          </cell>
          <cell r="DN669" t="str">
            <v>A</v>
          </cell>
          <cell r="DO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EA669">
            <v>0</v>
          </cell>
          <cell r="EB669">
            <v>41179</v>
          </cell>
          <cell r="EC669" t="str">
            <v>Michael Coakley</v>
          </cell>
          <cell r="ED669">
            <v>41260</v>
          </cell>
          <cell r="EE669">
            <v>41292</v>
          </cell>
          <cell r="EG669" t="str">
            <v>GD.PHYS.3215.00G3.0017</v>
          </cell>
          <cell r="EH669">
            <v>297700</v>
          </cell>
          <cell r="EI669">
            <v>94404</v>
          </cell>
          <cell r="EJ669" t="str">
            <v>HIDE</v>
          </cell>
          <cell r="EK669" t="str">
            <v>Yes</v>
          </cell>
          <cell r="EM669">
            <v>0</v>
          </cell>
          <cell r="EN669">
            <v>0</v>
          </cell>
          <cell r="EP669">
            <v>0</v>
          </cell>
          <cell r="ER669" t="str">
            <v>30902444: OC1 R1 368 LAKESIDE FOSTER CITY-1000' OF</v>
          </cell>
          <cell r="ES669" t="str">
            <v>Soussane Sadre</v>
          </cell>
          <cell r="EU669">
            <v>41243</v>
          </cell>
          <cell r="EV669" t="str">
            <v>YES</v>
          </cell>
          <cell r="EW669" t="str">
            <v>NO</v>
          </cell>
          <cell r="EX669" t="str">
            <v>OK</v>
          </cell>
          <cell r="FA669" t="str">
            <v>NO</v>
          </cell>
          <cell r="FB669" t="str">
            <v>OMIT</v>
          </cell>
          <cell r="FC669" t="str">
            <v>NO CONST DATES</v>
          </cell>
          <cell r="FD669" t="str">
            <v>Long Cycle</v>
          </cell>
          <cell r="FF669">
            <v>0</v>
          </cell>
          <cell r="FG669">
            <v>1</v>
          </cell>
        </row>
        <row r="670">
          <cell r="A670">
            <v>30902492</v>
          </cell>
          <cell r="G670">
            <v>0</v>
          </cell>
          <cell r="I670" t="str">
            <v>YES</v>
          </cell>
          <cell r="J670" t="str">
            <v>30902492-</v>
          </cell>
          <cell r="K670" t="str">
            <v>47B</v>
          </cell>
          <cell r="L670">
            <v>47</v>
          </cell>
          <cell r="M670" t="str">
            <v>NV</v>
          </cell>
          <cell r="N670" t="str">
            <v>NO</v>
          </cell>
          <cell r="P670" t="str">
            <v>47 Capacity</v>
          </cell>
          <cell r="Q670">
            <v>442000</v>
          </cell>
          <cell r="S670" t="str">
            <v>A3CG</v>
          </cell>
          <cell r="T670" t="str">
            <v>Adoni Christie</v>
          </cell>
          <cell r="U670" t="str">
            <v>#</v>
          </cell>
          <cell r="Y670" t="str">
            <v>SOURCE ERROR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D670">
            <v>498583</v>
          </cell>
          <cell r="BE670">
            <v>2747</v>
          </cell>
          <cell r="BH670" t="str">
            <v>PM</v>
          </cell>
          <cell r="BK670" t="str">
            <v>7-CLOSED</v>
          </cell>
          <cell r="BM670" t="str">
            <v>#</v>
          </cell>
          <cell r="BN670">
            <v>1</v>
          </cell>
          <cell r="BQ670">
            <v>0</v>
          </cell>
          <cell r="BS670">
            <v>0</v>
          </cell>
          <cell r="BZ670">
            <v>0</v>
          </cell>
          <cell r="CC670" t="str">
            <v>Cancelled</v>
          </cell>
          <cell r="CD670" t="str">
            <v>CLSD</v>
          </cell>
          <cell r="CE670" t="str">
            <v>OC4 GP CAPACITY 3131 HWY 45 GLENN</v>
          </cell>
          <cell r="CH670" t="str">
            <v>GLENN  COUNTY</v>
          </cell>
          <cell r="CJ670">
            <v>10</v>
          </cell>
          <cell r="CK670">
            <v>0</v>
          </cell>
          <cell r="CP670">
            <v>2747</v>
          </cell>
          <cell r="CZ670">
            <v>2747</v>
          </cell>
          <cell r="DG670">
            <v>0</v>
          </cell>
          <cell r="DJ670">
            <v>3064</v>
          </cell>
          <cell r="DL670">
            <v>1</v>
          </cell>
          <cell r="DM670">
            <v>0</v>
          </cell>
          <cell r="DN670" t="str">
            <v>A</v>
          </cell>
          <cell r="DO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EA670">
            <v>0</v>
          </cell>
          <cell r="EB670">
            <v>41145</v>
          </cell>
          <cell r="EC670" t="str">
            <v>Matthew Ventura</v>
          </cell>
          <cell r="EG670" t="str">
            <v>GD</v>
          </cell>
          <cell r="EH670">
            <v>498583</v>
          </cell>
          <cell r="EJ670" t="str">
            <v>HIDE</v>
          </cell>
          <cell r="EK670" t="str">
            <v>Yes</v>
          </cell>
          <cell r="EL670">
            <v>0</v>
          </cell>
          <cell r="EM670">
            <v>0</v>
          </cell>
          <cell r="EN670">
            <v>0</v>
          </cell>
          <cell r="EP670">
            <v>0</v>
          </cell>
          <cell r="EQ670">
            <v>0</v>
          </cell>
          <cell r="ER670" t="str">
            <v>30902492: OC4 GP CAPACITY 3131 HWY 45 GLENN</v>
          </cell>
          <cell r="ES670" t="str">
            <v>Soussane Sadre</v>
          </cell>
          <cell r="ET670">
            <v>41410</v>
          </cell>
          <cell r="EU670">
            <v>41484</v>
          </cell>
          <cell r="EV670" t="str">
            <v>YES</v>
          </cell>
          <cell r="EW670" t="str">
            <v>YES</v>
          </cell>
          <cell r="EX670" t="str">
            <v>OVER</v>
          </cell>
          <cell r="FA670" t="str">
            <v>NO</v>
          </cell>
          <cell r="FB670" t="str">
            <v>OMIT</v>
          </cell>
          <cell r="FC670" t="str">
            <v>NO CONST DATES</v>
          </cell>
          <cell r="FD670" t="str">
            <v>Long Cycle</v>
          </cell>
          <cell r="FF670">
            <v>1</v>
          </cell>
          <cell r="FG670">
            <v>1</v>
          </cell>
        </row>
        <row r="671">
          <cell r="A671">
            <v>30903169</v>
          </cell>
          <cell r="I671" t="str">
            <v>NO</v>
          </cell>
          <cell r="J671" t="str">
            <v>30903169-70</v>
          </cell>
          <cell r="K671" t="str">
            <v>50L</v>
          </cell>
          <cell r="L671">
            <v>50</v>
          </cell>
          <cell r="M671" t="str">
            <v>PN</v>
          </cell>
          <cell r="N671" t="str">
            <v>CC</v>
          </cell>
          <cell r="O671" t="str">
            <v>Local BAR &amp; CCR</v>
          </cell>
          <cell r="P671" t="str">
            <v>50L Reliability: Reg Repl</v>
          </cell>
          <cell r="Q671">
            <v>5000</v>
          </cell>
          <cell r="R671">
            <v>1</v>
          </cell>
          <cell r="S671" t="str">
            <v>JHM5</v>
          </cell>
          <cell r="T671" t="str">
            <v>Jay Morningstar</v>
          </cell>
          <cell r="U671">
            <v>42369</v>
          </cell>
          <cell r="V671" t="str">
            <v>Herman Donesa Gregorio III</v>
          </cell>
          <cell r="W671" t="str">
            <v>Mike Edward Kerans</v>
          </cell>
          <cell r="X671">
            <v>41577</v>
          </cell>
          <cell r="Y671" t="str">
            <v>SOURCE ERROR</v>
          </cell>
          <cell r="AB671">
            <v>15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2</v>
          </cell>
          <cell r="BD671">
            <v>2202</v>
          </cell>
          <cell r="BE671">
            <v>2202</v>
          </cell>
          <cell r="BF671">
            <v>41943</v>
          </cell>
          <cell r="BG671">
            <v>41925</v>
          </cell>
          <cell r="BI671">
            <v>41925</v>
          </cell>
          <cell r="BJ671">
            <v>41943</v>
          </cell>
          <cell r="BK671" t="str">
            <v>1-PLANNING</v>
          </cell>
          <cell r="BL671" t="str">
            <v>NOT READY</v>
          </cell>
          <cell r="BM671" t="str">
            <v>#</v>
          </cell>
          <cell r="BN671">
            <v>1</v>
          </cell>
          <cell r="BO671">
            <v>2014</v>
          </cell>
          <cell r="BP671" t="str">
            <v>2014-4</v>
          </cell>
          <cell r="BQ671">
            <v>0</v>
          </cell>
          <cell r="BS671">
            <v>0</v>
          </cell>
          <cell r="BZ671">
            <v>0</v>
          </cell>
          <cell r="CC671" t="str">
            <v>TBD</v>
          </cell>
          <cell r="CD671" t="str">
            <v>UNSE</v>
          </cell>
          <cell r="CE671" t="str">
            <v>REPLACE FILTER - DRS B-21, BELMONT</v>
          </cell>
          <cell r="CF671" t="str">
            <v>2014-10</v>
          </cell>
          <cell r="CH671" t="str">
            <v>SAN MATEO COUNTY</v>
          </cell>
          <cell r="CJ671">
            <v>1</v>
          </cell>
          <cell r="CK671">
            <v>0</v>
          </cell>
          <cell r="CL671">
            <v>0.6</v>
          </cell>
          <cell r="CM671">
            <v>746</v>
          </cell>
          <cell r="CN671">
            <v>373</v>
          </cell>
          <cell r="CO671">
            <v>373</v>
          </cell>
          <cell r="CS671">
            <v>709</v>
          </cell>
          <cell r="CY671" t="str">
            <v>BELMONT</v>
          </cell>
          <cell r="CZ671">
            <v>2202</v>
          </cell>
          <cell r="DG671">
            <v>0</v>
          </cell>
          <cell r="DJ671">
            <v>0</v>
          </cell>
          <cell r="DK671" t="str">
            <v>2014-10</v>
          </cell>
          <cell r="DL671">
            <v>0</v>
          </cell>
          <cell r="DM671">
            <v>1</v>
          </cell>
          <cell r="DN671" t="str">
            <v>C</v>
          </cell>
          <cell r="DO671">
            <v>0</v>
          </cell>
          <cell r="DV671">
            <v>0</v>
          </cell>
          <cell r="DX671">
            <v>0</v>
          </cell>
          <cell r="DY671">
            <v>0</v>
          </cell>
          <cell r="EA671">
            <v>0</v>
          </cell>
          <cell r="EC671" t="str">
            <v>Mike Edward Kerans</v>
          </cell>
          <cell r="EG671" t="str">
            <v>GD.PHYS.SNCA.3278.0C07</v>
          </cell>
          <cell r="EH671">
            <v>2202</v>
          </cell>
          <cell r="EI671">
            <v>0</v>
          </cell>
          <cell r="EJ671" t="str">
            <v>HIDE</v>
          </cell>
          <cell r="EK671" t="str">
            <v>No</v>
          </cell>
          <cell r="EM671">
            <v>0</v>
          </cell>
          <cell r="EN671">
            <v>0</v>
          </cell>
          <cell r="EP671">
            <v>0</v>
          </cell>
          <cell r="EQ671">
            <v>0</v>
          </cell>
          <cell r="ER671" t="str">
            <v>30903169: REPLACE FILTER - DRS B-21, BELMONT</v>
          </cell>
          <cell r="ES671" t="str">
            <v>Soussane Sadre</v>
          </cell>
          <cell r="EV671" t="str">
            <v>YES</v>
          </cell>
          <cell r="EW671" t="str">
            <v>YES</v>
          </cell>
          <cell r="EX671" t="str">
            <v>OVER</v>
          </cell>
          <cell r="FA671" t="str">
            <v>NO</v>
          </cell>
          <cell r="FB671" t="str">
            <v>UNSE FAIL</v>
          </cell>
          <cell r="FC671" t="str">
            <v>OK</v>
          </cell>
          <cell r="FD671" t="str">
            <v>Long Cycle</v>
          </cell>
          <cell r="FE671">
            <v>12</v>
          </cell>
          <cell r="FF671">
            <v>1</v>
          </cell>
          <cell r="FG671">
            <v>1</v>
          </cell>
        </row>
        <row r="672">
          <cell r="A672">
            <v>30903197</v>
          </cell>
          <cell r="I672" t="str">
            <v>YES</v>
          </cell>
          <cell r="J672" t="str">
            <v>30903197-100</v>
          </cell>
          <cell r="K672" t="str">
            <v>29I</v>
          </cell>
          <cell r="L672">
            <v>29</v>
          </cell>
          <cell r="M672" t="str">
            <v>DA</v>
          </cell>
          <cell r="N672" t="str">
            <v>CC</v>
          </cell>
          <cell r="Q672">
            <v>35779</v>
          </cell>
          <cell r="R672">
            <v>36633</v>
          </cell>
          <cell r="S672" t="str">
            <v>SRPD</v>
          </cell>
          <cell r="T672" t="str">
            <v>Serina Oliver</v>
          </cell>
          <cell r="U672">
            <v>41306</v>
          </cell>
          <cell r="V672" t="str">
            <v>Marcus Waldron</v>
          </cell>
          <cell r="W672" t="str">
            <v>Rhaphaelle Stevenson-Dowell</v>
          </cell>
          <cell r="X672">
            <v>41885</v>
          </cell>
          <cell r="Y672" t="str">
            <v>SOURCE ERROR</v>
          </cell>
          <cell r="AB672">
            <v>34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3</v>
          </cell>
          <cell r="BD672">
            <v>15585</v>
          </cell>
          <cell r="BE672">
            <v>6660</v>
          </cell>
          <cell r="BF672">
            <v>41624</v>
          </cell>
          <cell r="BG672">
            <v>41532</v>
          </cell>
          <cell r="BI672">
            <v>41532</v>
          </cell>
          <cell r="BJ672">
            <v>41624</v>
          </cell>
          <cell r="BK672" t="str">
            <v>5-CONSTRUCTION</v>
          </cell>
          <cell r="BL672" t="str">
            <v>READY</v>
          </cell>
          <cell r="BM672" t="str">
            <v>Serina Rachelle Ponce Oliver</v>
          </cell>
          <cell r="BN672">
            <v>1</v>
          </cell>
          <cell r="BO672">
            <v>2013</v>
          </cell>
          <cell r="BP672" t="str">
            <v>2013-3</v>
          </cell>
          <cell r="BQ672">
            <v>0</v>
          </cell>
          <cell r="CC672" t="str">
            <v>TBD</v>
          </cell>
          <cell r="CD672" t="str">
            <v>CONS</v>
          </cell>
          <cell r="CE672" t="str">
            <v>+AD GEP 704 TOWN &amp; COUNTRY SUNNYVALE</v>
          </cell>
          <cell r="CF672" t="str">
            <v>2013-09</v>
          </cell>
          <cell r="CH672" t="str">
            <v>SANTA CLARA COUNTY</v>
          </cell>
          <cell r="CJ672">
            <v>3</v>
          </cell>
          <cell r="CK672">
            <v>0</v>
          </cell>
          <cell r="CL672">
            <v>3.1</v>
          </cell>
          <cell r="CM672">
            <v>4805</v>
          </cell>
          <cell r="CR672">
            <v>373</v>
          </cell>
          <cell r="CS672">
            <v>1482</v>
          </cell>
          <cell r="CY672" t="str">
            <v>SUNNYVALE</v>
          </cell>
          <cell r="CZ672">
            <v>6660</v>
          </cell>
          <cell r="DJ672">
            <v>0</v>
          </cell>
          <cell r="DK672" t="str">
            <v>2013-12</v>
          </cell>
          <cell r="DL672">
            <v>1</v>
          </cell>
          <cell r="DM672">
            <v>0</v>
          </cell>
          <cell r="DN672" t="str">
            <v>A</v>
          </cell>
          <cell r="DO672">
            <v>0</v>
          </cell>
          <cell r="DV672">
            <v>0</v>
          </cell>
          <cell r="DW672">
            <v>0</v>
          </cell>
          <cell r="DX672">
            <v>0</v>
          </cell>
          <cell r="EB672">
            <v>41341</v>
          </cell>
          <cell r="EC672" t="str">
            <v>Erin Straub</v>
          </cell>
          <cell r="ED672">
            <v>41537</v>
          </cell>
          <cell r="EE672">
            <v>41624</v>
          </cell>
          <cell r="EG672" t="str">
            <v>GD</v>
          </cell>
          <cell r="EH672">
            <v>15585</v>
          </cell>
          <cell r="EI672">
            <v>94086</v>
          </cell>
          <cell r="EJ672" t="str">
            <v>HIDE</v>
          </cell>
          <cell r="EK672" t="str">
            <v>Yes</v>
          </cell>
          <cell r="EM672">
            <v>0</v>
          </cell>
          <cell r="EN672">
            <v>0</v>
          </cell>
          <cell r="EP672">
            <v>0</v>
          </cell>
          <cell r="EQ672">
            <v>0</v>
          </cell>
          <cell r="ER672" t="str">
            <v>30903197: +AD GEP 704 TOWN &amp; COUNTRY SUNNYVALE</v>
          </cell>
          <cell r="EV672" t="str">
            <v>YES</v>
          </cell>
          <cell r="EW672" t="str">
            <v>YES</v>
          </cell>
          <cell r="EX672" t="str">
            <v>OVER</v>
          </cell>
          <cell r="FA672" t="str">
            <v>NO</v>
          </cell>
          <cell r="FB672" t="str">
            <v>OMIT</v>
          </cell>
          <cell r="FC672" t="str">
            <v>OK</v>
          </cell>
          <cell r="FD672" t="str">
            <v>Long Cycle</v>
          </cell>
          <cell r="FF672">
            <v>1</v>
          </cell>
          <cell r="FG672">
            <v>1</v>
          </cell>
        </row>
        <row r="673">
          <cell r="A673">
            <v>30903217</v>
          </cell>
          <cell r="I673" t="str">
            <v>YES</v>
          </cell>
          <cell r="J673" t="str">
            <v>30903217-</v>
          </cell>
          <cell r="K673" t="str">
            <v>29I</v>
          </cell>
          <cell r="L673">
            <v>29</v>
          </cell>
          <cell r="M673" t="str">
            <v>FR</v>
          </cell>
          <cell r="N673" t="str">
            <v>CV</v>
          </cell>
          <cell r="Q673">
            <v>163570</v>
          </cell>
          <cell r="S673" t="str">
            <v>MKR4</v>
          </cell>
          <cell r="T673" t="str">
            <v>Monique Chaidez</v>
          </cell>
          <cell r="U673" t="str">
            <v>#</v>
          </cell>
          <cell r="Y673" t="str">
            <v>SOURCE ERROR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D673">
            <v>246964</v>
          </cell>
          <cell r="BE673">
            <v>70658</v>
          </cell>
          <cell r="BI673">
            <v>41529</v>
          </cell>
          <cell r="BJ673">
            <v>41635</v>
          </cell>
          <cell r="BK673" t="str">
            <v>6-CLOSEOUT</v>
          </cell>
          <cell r="BL673" t="str">
            <v>READY</v>
          </cell>
          <cell r="BM673" t="str">
            <v>Monique Ram Chaidez</v>
          </cell>
          <cell r="BN673">
            <v>1</v>
          </cell>
          <cell r="BO673">
            <v>2013</v>
          </cell>
          <cell r="BP673" t="str">
            <v>2013-3</v>
          </cell>
          <cell r="BQ673">
            <v>0</v>
          </cell>
          <cell r="CC673" t="str">
            <v>TBD</v>
          </cell>
          <cell r="CD673" t="str">
            <v>FICL</v>
          </cell>
          <cell r="CE673" t="str">
            <v>OC4 AD GEP PARC GROVE NORTH FRESNO</v>
          </cell>
          <cell r="CF673" t="str">
            <v>2013-09</v>
          </cell>
          <cell r="CH673" t="str">
            <v>FRESNO  COUNTY</v>
          </cell>
          <cell r="CJ673">
            <v>3</v>
          </cell>
          <cell r="CK673">
            <v>0</v>
          </cell>
          <cell r="CM673">
            <v>51678</v>
          </cell>
          <cell r="CN673">
            <v>12803</v>
          </cell>
          <cell r="CO673">
            <v>6176</v>
          </cell>
          <cell r="CY673" t="str">
            <v>FRESNO</v>
          </cell>
          <cell r="CZ673">
            <v>70658</v>
          </cell>
          <cell r="DJ673">
            <v>0</v>
          </cell>
          <cell r="DK673" t="str">
            <v>2013-12</v>
          </cell>
          <cell r="DL673">
            <v>1</v>
          </cell>
          <cell r="DM673">
            <v>0</v>
          </cell>
          <cell r="DN673" t="str">
            <v>A</v>
          </cell>
          <cell r="DO673">
            <v>0</v>
          </cell>
          <cell r="DV673">
            <v>0</v>
          </cell>
          <cell r="DW673">
            <v>0</v>
          </cell>
          <cell r="DX673">
            <v>0</v>
          </cell>
          <cell r="EB673">
            <v>41388</v>
          </cell>
          <cell r="EC673" t="str">
            <v>James Dee Palsgaard</v>
          </cell>
          <cell r="EG673" t="str">
            <v>GD</v>
          </cell>
          <cell r="EH673">
            <v>246964</v>
          </cell>
          <cell r="EI673">
            <v>93704</v>
          </cell>
          <cell r="EJ673" t="str">
            <v>HIDE</v>
          </cell>
          <cell r="EK673" t="str">
            <v>Yes</v>
          </cell>
          <cell r="EM673">
            <v>0</v>
          </cell>
          <cell r="EN673">
            <v>0</v>
          </cell>
          <cell r="EP673">
            <v>0</v>
          </cell>
          <cell r="EQ673">
            <v>0</v>
          </cell>
          <cell r="ER673" t="str">
            <v>30903217: OC4 AD GEP PARC GROVE NORTH FRESNO</v>
          </cell>
          <cell r="EU673">
            <v>41579</v>
          </cell>
          <cell r="EV673" t="str">
            <v>YES</v>
          </cell>
          <cell r="EW673" t="str">
            <v>YES</v>
          </cell>
          <cell r="EX673" t="str">
            <v>OVER</v>
          </cell>
          <cell r="FA673" t="str">
            <v>NO</v>
          </cell>
          <cell r="FB673" t="str">
            <v>OMIT</v>
          </cell>
          <cell r="FC673" t="str">
            <v>OK</v>
          </cell>
          <cell r="FD673" t="str">
            <v>Long Cycle</v>
          </cell>
          <cell r="FF673">
            <v>1</v>
          </cell>
          <cell r="FG673">
            <v>1</v>
          </cell>
        </row>
        <row r="674">
          <cell r="A674">
            <v>30903249</v>
          </cell>
          <cell r="G674">
            <v>0</v>
          </cell>
          <cell r="I674" t="str">
            <v>NO</v>
          </cell>
          <cell r="J674" t="str">
            <v>30903249-60</v>
          </cell>
          <cell r="K674" t="str">
            <v>50L</v>
          </cell>
          <cell r="L674">
            <v>50</v>
          </cell>
          <cell r="M674" t="str">
            <v>SA</v>
          </cell>
          <cell r="N674" t="str">
            <v>NO</v>
          </cell>
          <cell r="O674" t="str">
            <v>Local CVR &amp; NR</v>
          </cell>
          <cell r="P674" t="str">
            <v>50L Reliability: Reg Repl</v>
          </cell>
          <cell r="Q674">
            <v>30000</v>
          </cell>
          <cell r="R674">
            <v>30000</v>
          </cell>
          <cell r="S674" t="str">
            <v>S6MD</v>
          </cell>
          <cell r="T674" t="str">
            <v>Sean Mann</v>
          </cell>
          <cell r="U674">
            <v>42369</v>
          </cell>
          <cell r="V674" t="str">
            <v>Herman Donesa Gregorio III</v>
          </cell>
          <cell r="W674" t="str">
            <v>Dwayne Lemmond</v>
          </cell>
          <cell r="X674">
            <v>41887</v>
          </cell>
          <cell r="Y674" t="str">
            <v>SOURCE ERROR</v>
          </cell>
          <cell r="AB674">
            <v>20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20</v>
          </cell>
          <cell r="BD674">
            <v>13833</v>
          </cell>
          <cell r="BE674">
            <v>477</v>
          </cell>
          <cell r="BF674">
            <v>42369</v>
          </cell>
          <cell r="BG674">
            <v>42095</v>
          </cell>
          <cell r="BH674" t="str">
            <v>Engineering</v>
          </cell>
          <cell r="BI674">
            <v>42095</v>
          </cell>
          <cell r="BJ674">
            <v>42369</v>
          </cell>
          <cell r="BK674" t="str">
            <v>1-PLANNING</v>
          </cell>
          <cell r="BL674" t="str">
            <v>NOT READY</v>
          </cell>
          <cell r="BM674" t="str">
            <v>Aaron Joshua Yu</v>
          </cell>
          <cell r="BN674">
            <v>1</v>
          </cell>
          <cell r="BO674">
            <v>2015</v>
          </cell>
          <cell r="BP674" t="str">
            <v>2015-2</v>
          </cell>
          <cell r="BQ674">
            <v>0</v>
          </cell>
          <cell r="BS674">
            <v>0</v>
          </cell>
          <cell r="BZ674">
            <v>0</v>
          </cell>
          <cell r="CC674" t="str">
            <v>Future</v>
          </cell>
          <cell r="CD674" t="str">
            <v>UNSE</v>
          </cell>
          <cell r="CE674" t="str">
            <v>SGO R4 DR WS-011, WEST SACTRAMENTO</v>
          </cell>
          <cell r="CF674" t="str">
            <v>2015-04</v>
          </cell>
          <cell r="CH674" t="str">
            <v>YOLO COUNTY</v>
          </cell>
          <cell r="CJ674">
            <v>6</v>
          </cell>
          <cell r="CK674">
            <v>0</v>
          </cell>
          <cell r="CL674">
            <v>9.1</v>
          </cell>
          <cell r="CQ674">
            <v>477</v>
          </cell>
          <cell r="CY674" t="str">
            <v>WEST SACRAMENTO</v>
          </cell>
          <cell r="CZ674">
            <v>477</v>
          </cell>
          <cell r="DG674">
            <v>0</v>
          </cell>
          <cell r="DJ674">
            <v>0</v>
          </cell>
          <cell r="DK674" t="str">
            <v>2015-12</v>
          </cell>
          <cell r="DL674">
            <v>0</v>
          </cell>
          <cell r="DM674">
            <v>0</v>
          </cell>
          <cell r="DN674" t="str">
            <v>E</v>
          </cell>
          <cell r="DO674">
            <v>1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EA674">
            <v>0</v>
          </cell>
          <cell r="EC674" t="str">
            <v>Dwayne Lemmond</v>
          </cell>
          <cell r="EG674" t="str">
            <v>GD.STAT.DIST.01141</v>
          </cell>
          <cell r="EH674">
            <v>13833</v>
          </cell>
          <cell r="EI674">
            <v>95606</v>
          </cell>
          <cell r="EJ674" t="str">
            <v>HIDE</v>
          </cell>
          <cell r="EK674" t="str">
            <v>No</v>
          </cell>
          <cell r="EL674">
            <v>0</v>
          </cell>
          <cell r="EM674">
            <v>0</v>
          </cell>
          <cell r="EN674">
            <v>0</v>
          </cell>
          <cell r="EP674">
            <v>0</v>
          </cell>
          <cell r="EQ674">
            <v>0</v>
          </cell>
          <cell r="ER674" t="str">
            <v>30903249: SGO R4 DR WS-011, WEST SACTRAMENTO</v>
          </cell>
          <cell r="ES674" t="str">
            <v>Soussane Sadre</v>
          </cell>
          <cell r="EV674" t="str">
            <v>YES</v>
          </cell>
          <cell r="EW674" t="str">
            <v>YES</v>
          </cell>
          <cell r="EX674" t="str">
            <v>OVER</v>
          </cell>
          <cell r="FA674" t="str">
            <v>NO</v>
          </cell>
          <cell r="FB674" t="str">
            <v>PASS</v>
          </cell>
          <cell r="FC674" t="str">
            <v>OK</v>
          </cell>
          <cell r="FD674" t="str">
            <v>Long Cycle</v>
          </cell>
          <cell r="FF674">
            <v>1</v>
          </cell>
          <cell r="FG674">
            <v>1</v>
          </cell>
        </row>
        <row r="675">
          <cell r="A675">
            <v>30903300</v>
          </cell>
          <cell r="G675">
            <v>0</v>
          </cell>
          <cell r="I675" t="str">
            <v>YES</v>
          </cell>
          <cell r="J675" t="str">
            <v>30903300-</v>
          </cell>
          <cell r="K675" t="str">
            <v>2J3</v>
          </cell>
          <cell r="L675" t="str">
            <v>2J</v>
          </cell>
          <cell r="M675" t="str">
            <v>EB</v>
          </cell>
          <cell r="N675" t="str">
            <v>CC</v>
          </cell>
          <cell r="Q675">
            <v>843301</v>
          </cell>
          <cell r="S675" t="str">
            <v>GPB4</v>
          </cell>
          <cell r="T675" t="str">
            <v>Grace Briones</v>
          </cell>
          <cell r="U675">
            <v>41639</v>
          </cell>
          <cell r="Y675" t="str">
            <v>SOURCE ERROR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D675">
            <v>1242938</v>
          </cell>
          <cell r="BE675">
            <v>1389</v>
          </cell>
          <cell r="BH675" t="str">
            <v>PM</v>
          </cell>
          <cell r="BK675" t="str">
            <v>7-CLOSED</v>
          </cell>
          <cell r="BM675" t="str">
            <v>Paul R Espinola</v>
          </cell>
          <cell r="BN675">
            <v>1</v>
          </cell>
          <cell r="BQ675">
            <v>0</v>
          </cell>
          <cell r="BS675">
            <v>0</v>
          </cell>
          <cell r="BZ675">
            <v>0</v>
          </cell>
          <cell r="CC675" t="str">
            <v>Pre 2014</v>
          </cell>
          <cell r="CD675" t="str">
            <v>CLSD</v>
          </cell>
          <cell r="CE675" t="str">
            <v>OC1 SB GAS DIST - REPL 3400' PL, SNEATH</v>
          </cell>
          <cell r="CH675" t="str">
            <v>SAN MATEO COUNTY</v>
          </cell>
          <cell r="CJ675">
            <v>3</v>
          </cell>
          <cell r="CK675">
            <v>0</v>
          </cell>
          <cell r="CM675">
            <v>389</v>
          </cell>
          <cell r="CN675">
            <v>1000</v>
          </cell>
          <cell r="CP675">
            <v>-1</v>
          </cell>
          <cell r="CY675" t="str">
            <v>SAN BRUNO</v>
          </cell>
          <cell r="CZ675">
            <v>1389</v>
          </cell>
          <cell r="DG675">
            <v>0</v>
          </cell>
          <cell r="DJ675">
            <v>0</v>
          </cell>
          <cell r="DL675">
            <v>1</v>
          </cell>
          <cell r="DM675">
            <v>0</v>
          </cell>
          <cell r="DN675" t="str">
            <v>A</v>
          </cell>
          <cell r="DO675">
            <v>0</v>
          </cell>
          <cell r="DV675">
            <v>0</v>
          </cell>
          <cell r="DW675">
            <v>0</v>
          </cell>
          <cell r="DX675">
            <v>0</v>
          </cell>
          <cell r="DY675">
            <v>0</v>
          </cell>
          <cell r="EB675">
            <v>41199</v>
          </cell>
          <cell r="EC675" t="str">
            <v>Michael Coakley</v>
          </cell>
          <cell r="EG675" t="str">
            <v>GD.PHYS.0007.0E14.0013</v>
          </cell>
          <cell r="EH675">
            <v>1242938</v>
          </cell>
          <cell r="EI675">
            <v>94066</v>
          </cell>
          <cell r="EJ675" t="str">
            <v>HIDE</v>
          </cell>
          <cell r="EK675" t="str">
            <v>Yes</v>
          </cell>
          <cell r="EL675">
            <v>0</v>
          </cell>
          <cell r="EM675">
            <v>0</v>
          </cell>
          <cell r="EN675">
            <v>0</v>
          </cell>
          <cell r="EP675">
            <v>0</v>
          </cell>
          <cell r="EQ675">
            <v>0</v>
          </cell>
          <cell r="ER675" t="str">
            <v>30903300: OC1 SB GAS DIST - REPL 3400' PL, SNEATH</v>
          </cell>
          <cell r="EU675">
            <v>41379</v>
          </cell>
          <cell r="EV675" t="str">
            <v>YES</v>
          </cell>
          <cell r="EW675" t="str">
            <v>YES</v>
          </cell>
          <cell r="EX675" t="str">
            <v>OVER</v>
          </cell>
          <cell r="FA675" t="str">
            <v>NO</v>
          </cell>
          <cell r="FB675" t="str">
            <v>OMIT</v>
          </cell>
          <cell r="FC675" t="str">
            <v>NO CONST DATES</v>
          </cell>
          <cell r="FD675" t="str">
            <v>Long Cycle</v>
          </cell>
          <cell r="FF675">
            <v>1</v>
          </cell>
          <cell r="FG675">
            <v>1</v>
          </cell>
        </row>
        <row r="676">
          <cell r="A676">
            <v>30903451</v>
          </cell>
          <cell r="I676" t="str">
            <v>YES</v>
          </cell>
          <cell r="J676" t="str">
            <v>30903451-</v>
          </cell>
          <cell r="K676" t="str">
            <v>50D</v>
          </cell>
          <cell r="L676">
            <v>50</v>
          </cell>
          <cell r="M676" t="str">
            <v>SJ</v>
          </cell>
          <cell r="N676" t="str">
            <v>CC</v>
          </cell>
          <cell r="P676" t="str">
            <v>50D Reliability: Cathodic Protection</v>
          </cell>
          <cell r="Q676">
            <v>78924</v>
          </cell>
          <cell r="S676" t="str">
            <v>EEO1</v>
          </cell>
          <cell r="T676" t="str">
            <v>Edgardo Ochoa</v>
          </cell>
          <cell r="U676">
            <v>41364</v>
          </cell>
          <cell r="Y676" t="str">
            <v>SOURCE ERROR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D676">
            <v>46079</v>
          </cell>
          <cell r="BE676">
            <v>1800</v>
          </cell>
          <cell r="BH676" t="str">
            <v>Engineering</v>
          </cell>
          <cell r="BI676">
            <v>41425</v>
          </cell>
          <cell r="BJ676">
            <v>41486</v>
          </cell>
          <cell r="BK676" t="str">
            <v>7-CLOSED</v>
          </cell>
          <cell r="BM676" t="str">
            <v>Jason Bright</v>
          </cell>
          <cell r="BN676">
            <v>1</v>
          </cell>
          <cell r="BO676">
            <v>2013</v>
          </cell>
          <cell r="BP676" t="str">
            <v>2013-2</v>
          </cell>
          <cell r="BQ676">
            <v>0</v>
          </cell>
          <cell r="BS676">
            <v>0</v>
          </cell>
          <cell r="BZ676">
            <v>0</v>
          </cell>
          <cell r="CC676" t="str">
            <v>TBD</v>
          </cell>
          <cell r="CD676" t="str">
            <v>CLSD</v>
          </cell>
          <cell r="CE676" t="str">
            <v>OC2   G DEEP WELL ANODE CHRIS DR, SJ</v>
          </cell>
          <cell r="CF676" t="str">
            <v>2013-05</v>
          </cell>
          <cell r="CH676" t="str">
            <v>SANTA CLARA COUNTY</v>
          </cell>
          <cell r="CJ676">
            <v>3</v>
          </cell>
          <cell r="CK676">
            <v>0</v>
          </cell>
          <cell r="CM676">
            <v>1800</v>
          </cell>
          <cell r="CY676" t="str">
            <v>SAN JOSE</v>
          </cell>
          <cell r="CZ676">
            <v>1800</v>
          </cell>
          <cell r="DG676">
            <v>0</v>
          </cell>
          <cell r="DJ676">
            <v>0</v>
          </cell>
          <cell r="DK676" t="str">
            <v>2013-07</v>
          </cell>
          <cell r="DL676">
            <v>1</v>
          </cell>
          <cell r="DM676">
            <v>0</v>
          </cell>
          <cell r="DN676" t="str">
            <v>A</v>
          </cell>
          <cell r="DO676">
            <v>0</v>
          </cell>
          <cell r="DW676">
            <v>0</v>
          </cell>
          <cell r="DX676">
            <v>0</v>
          </cell>
          <cell r="DY676">
            <v>0</v>
          </cell>
          <cell r="EB676">
            <v>41178</v>
          </cell>
          <cell r="EC676" t="str">
            <v>Antonio Buelna</v>
          </cell>
          <cell r="EG676" t="str">
            <v>GD.CORR.1293.RECTI.0001</v>
          </cell>
          <cell r="EH676">
            <v>46079</v>
          </cell>
          <cell r="EI676">
            <v>95101</v>
          </cell>
          <cell r="EJ676" t="str">
            <v>HIDE</v>
          </cell>
          <cell r="EK676" t="str">
            <v>Yes</v>
          </cell>
          <cell r="EM676">
            <v>0</v>
          </cell>
          <cell r="EN676">
            <v>0</v>
          </cell>
          <cell r="EP676">
            <v>0</v>
          </cell>
          <cell r="EQ676">
            <v>0</v>
          </cell>
          <cell r="ER676" t="str">
            <v>30903451: OC2   G DEEP WELL ANODE CHRIS DR, SJ</v>
          </cell>
          <cell r="ES676" t="str">
            <v>Soussane Sadre</v>
          </cell>
          <cell r="EU676">
            <v>41572</v>
          </cell>
          <cell r="EV676" t="str">
            <v>YES</v>
          </cell>
          <cell r="EW676" t="str">
            <v>YES</v>
          </cell>
          <cell r="EX676" t="str">
            <v>OVER</v>
          </cell>
          <cell r="FA676" t="str">
            <v>NO</v>
          </cell>
          <cell r="FB676" t="str">
            <v>OMIT</v>
          </cell>
          <cell r="FC676" t="str">
            <v>OK</v>
          </cell>
          <cell r="FD676" t="str">
            <v>Long Cycle</v>
          </cell>
          <cell r="FF676">
            <v>1</v>
          </cell>
          <cell r="FG676">
            <v>1</v>
          </cell>
        </row>
        <row r="677">
          <cell r="A677">
            <v>30903542</v>
          </cell>
          <cell r="I677" t="str">
            <v>YES</v>
          </cell>
          <cell r="J677" t="str">
            <v>30903542-70</v>
          </cell>
          <cell r="K677" t="str">
            <v>50E</v>
          </cell>
          <cell r="L677">
            <v>50</v>
          </cell>
          <cell r="M677" t="str">
            <v>PN</v>
          </cell>
          <cell r="N677" t="str">
            <v>CC</v>
          </cell>
          <cell r="O677" t="str">
            <v>NA</v>
          </cell>
          <cell r="P677" t="str">
            <v>50E Reliability: Valves</v>
          </cell>
          <cell r="Q677">
            <v>88188</v>
          </cell>
          <cell r="R677">
            <v>88188</v>
          </cell>
          <cell r="S677" t="str">
            <v>MHN4</v>
          </cell>
          <cell r="T677" t="str">
            <v>Matthew Nelsen</v>
          </cell>
          <cell r="U677">
            <v>41639</v>
          </cell>
          <cell r="V677" t="str">
            <v>Gary Laroy Green</v>
          </cell>
          <cell r="W677" t="str">
            <v>Herman Donesa Gregorio III</v>
          </cell>
          <cell r="X677">
            <v>41002</v>
          </cell>
          <cell r="Y677" t="str">
            <v>SOURCE ERROR</v>
          </cell>
          <cell r="AB677">
            <v>401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40</v>
          </cell>
          <cell r="BD677">
            <v>154279</v>
          </cell>
          <cell r="BE677">
            <v>1366</v>
          </cell>
          <cell r="BF677">
            <v>41271</v>
          </cell>
          <cell r="BG677">
            <v>41122</v>
          </cell>
          <cell r="BH677" t="str">
            <v>Planning</v>
          </cell>
          <cell r="BI677">
            <v>41122</v>
          </cell>
          <cell r="BJ677">
            <v>41271</v>
          </cell>
          <cell r="BK677" t="str">
            <v>6-CLOSEOUT</v>
          </cell>
          <cell r="BL677" t="str">
            <v>READY</v>
          </cell>
          <cell r="BM677" t="str">
            <v>#</v>
          </cell>
          <cell r="BN677">
            <v>1</v>
          </cell>
          <cell r="BO677">
            <v>2012</v>
          </cell>
          <cell r="BP677" t="str">
            <v>2012-3</v>
          </cell>
          <cell r="BQ677">
            <v>0</v>
          </cell>
          <cell r="BS677">
            <v>0</v>
          </cell>
          <cell r="BZ677">
            <v>0</v>
          </cell>
          <cell r="CC677" t="str">
            <v>TBD</v>
          </cell>
          <cell r="CD677" t="str">
            <v>MAPP</v>
          </cell>
          <cell r="CE677" t="str">
            <v>OCG INSTALL OUTLET FIRE VLV - DRS C160 S</v>
          </cell>
          <cell r="CF677" t="str">
            <v>2012-08</v>
          </cell>
          <cell r="CH677" t="str">
            <v>SAN MATEO COUNTY</v>
          </cell>
          <cell r="CJ677">
            <v>3</v>
          </cell>
          <cell r="CK677">
            <v>0</v>
          </cell>
          <cell r="CL677">
            <v>5</v>
          </cell>
          <cell r="CP677">
            <v>276</v>
          </cell>
          <cell r="CR677">
            <v>1089</v>
          </cell>
          <cell r="CY677" t="str">
            <v>SAN BRUNO</v>
          </cell>
          <cell r="CZ677">
            <v>1366</v>
          </cell>
          <cell r="DG677">
            <v>0</v>
          </cell>
          <cell r="DJ677">
            <v>0</v>
          </cell>
          <cell r="DK677" t="str">
            <v>2012-12</v>
          </cell>
          <cell r="DL677">
            <v>1</v>
          </cell>
          <cell r="DM677">
            <v>0</v>
          </cell>
          <cell r="DN677" t="str">
            <v>A</v>
          </cell>
          <cell r="DO677">
            <v>0</v>
          </cell>
          <cell r="DV677">
            <v>0</v>
          </cell>
          <cell r="DW677">
            <v>0</v>
          </cell>
          <cell r="DX677">
            <v>0</v>
          </cell>
          <cell r="EB677">
            <v>41054</v>
          </cell>
          <cell r="EC677" t="str">
            <v>Wai Tang</v>
          </cell>
          <cell r="EG677" t="str">
            <v>GD.PHYS.1007.0D14.0016</v>
          </cell>
          <cell r="EH677">
            <v>154279</v>
          </cell>
          <cell r="EI677">
            <v>0</v>
          </cell>
          <cell r="EJ677" t="str">
            <v>HIDE</v>
          </cell>
          <cell r="EK677" t="str">
            <v>Yes</v>
          </cell>
          <cell r="EM677">
            <v>0</v>
          </cell>
          <cell r="EN677">
            <v>0</v>
          </cell>
          <cell r="EP677">
            <v>0</v>
          </cell>
          <cell r="EQ677">
            <v>0</v>
          </cell>
          <cell r="ER677" t="str">
            <v>30903542: OCG INSTALL OUTLET FIRE VLV - DRS C160 S</v>
          </cell>
          <cell r="ES677" t="str">
            <v>Soussane Sadre</v>
          </cell>
          <cell r="EU677">
            <v>41232</v>
          </cell>
          <cell r="EV677" t="str">
            <v>YES</v>
          </cell>
          <cell r="EW677" t="str">
            <v>YES</v>
          </cell>
          <cell r="EX677" t="str">
            <v>OVER</v>
          </cell>
          <cell r="FA677" t="str">
            <v>NO</v>
          </cell>
          <cell r="FB677" t="str">
            <v>OMIT</v>
          </cell>
          <cell r="FC677" t="str">
            <v>OK</v>
          </cell>
          <cell r="FD677" t="str">
            <v>Long Cycle</v>
          </cell>
          <cell r="FE677">
            <v>496</v>
          </cell>
          <cell r="FF677">
            <v>1</v>
          </cell>
          <cell r="FG677">
            <v>1</v>
          </cell>
        </row>
        <row r="678">
          <cell r="A678">
            <v>30903971</v>
          </cell>
          <cell r="I678" t="str">
            <v>YES</v>
          </cell>
          <cell r="J678" t="str">
            <v>30903971-90</v>
          </cell>
          <cell r="K678" t="str">
            <v>51L</v>
          </cell>
          <cell r="L678">
            <v>51</v>
          </cell>
          <cell r="M678" t="str">
            <v>SJ</v>
          </cell>
          <cell r="N678" t="str">
            <v>CC</v>
          </cell>
          <cell r="O678" t="str">
            <v>R2</v>
          </cell>
          <cell r="P678" t="str">
            <v>51 WRO</v>
          </cell>
          <cell r="Q678">
            <v>628622</v>
          </cell>
          <cell r="R678">
            <v>628622</v>
          </cell>
          <cell r="S678" t="str">
            <v>B1C9</v>
          </cell>
          <cell r="T678" t="str">
            <v>Brenda Carretero</v>
          </cell>
          <cell r="U678">
            <v>41315</v>
          </cell>
          <cell r="V678" t="str">
            <v>Tisha Marie Cardoza</v>
          </cell>
          <cell r="W678" t="str">
            <v>Brenda Elrich</v>
          </cell>
          <cell r="X678">
            <v>41639</v>
          </cell>
          <cell r="Y678" t="str">
            <v>SOURCE ERROR</v>
          </cell>
          <cell r="AB678">
            <v>1544.2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129</v>
          </cell>
          <cell r="BD678">
            <v>236967</v>
          </cell>
          <cell r="BE678">
            <v>211978</v>
          </cell>
          <cell r="BF678">
            <v>41817</v>
          </cell>
          <cell r="BG678">
            <v>41730</v>
          </cell>
          <cell r="BI678">
            <v>41730</v>
          </cell>
          <cell r="BJ678">
            <v>41880</v>
          </cell>
          <cell r="BK678" t="str">
            <v>6-CLOSEOUT</v>
          </cell>
          <cell r="BL678" t="str">
            <v>READY</v>
          </cell>
          <cell r="BM678" t="str">
            <v>Richard Scott Garvey</v>
          </cell>
          <cell r="BN678">
            <v>1</v>
          </cell>
          <cell r="BO678">
            <v>2014</v>
          </cell>
          <cell r="BP678" t="str">
            <v>2014-2</v>
          </cell>
          <cell r="BQ678">
            <v>0</v>
          </cell>
          <cell r="BZ678">
            <v>0</v>
          </cell>
          <cell r="CC678" t="str">
            <v>TBD</v>
          </cell>
          <cell r="CD678" t="str">
            <v>DOCC</v>
          </cell>
          <cell r="CE678" t="str">
            <v>GP ALUM ROCK AVENUE FROM US 101 TO E C</v>
          </cell>
          <cell r="CF678" t="str">
            <v>2014-04</v>
          </cell>
          <cell r="CH678" t="str">
            <v>SANTA CLARA COUNTY</v>
          </cell>
          <cell r="CJ678">
            <v>1</v>
          </cell>
          <cell r="CK678">
            <v>0</v>
          </cell>
          <cell r="CL678">
            <v>2.9</v>
          </cell>
          <cell r="CM678">
            <v>1099</v>
          </cell>
          <cell r="CN678">
            <v>1226</v>
          </cell>
          <cell r="CO678">
            <v>798</v>
          </cell>
          <cell r="CP678">
            <v>1574</v>
          </cell>
          <cell r="CQ678">
            <v>1273</v>
          </cell>
          <cell r="CR678">
            <v>22434</v>
          </cell>
          <cell r="CS678">
            <v>112738</v>
          </cell>
          <cell r="CT678">
            <v>178220</v>
          </cell>
          <cell r="CU678">
            <v>-107382</v>
          </cell>
          <cell r="CY678" t="str">
            <v>SAN JOSE</v>
          </cell>
          <cell r="CZ678">
            <v>141141</v>
          </cell>
          <cell r="DG678">
            <v>0</v>
          </cell>
          <cell r="DJ678">
            <v>0</v>
          </cell>
          <cell r="DK678" t="str">
            <v>2014-08</v>
          </cell>
          <cell r="DL678">
            <v>0</v>
          </cell>
          <cell r="DM678">
            <v>1</v>
          </cell>
          <cell r="DN678" t="str">
            <v>C</v>
          </cell>
          <cell r="DO678">
            <v>0</v>
          </cell>
          <cell r="DW678">
            <v>0</v>
          </cell>
          <cell r="DX678">
            <v>0</v>
          </cell>
          <cell r="DY678">
            <v>0</v>
          </cell>
          <cell r="EA678">
            <v>0</v>
          </cell>
          <cell r="EB678">
            <v>41698</v>
          </cell>
          <cell r="EC678" t="str">
            <v>Keith W Whitfield</v>
          </cell>
          <cell r="ED678">
            <v>41834</v>
          </cell>
          <cell r="EE678">
            <v>41894</v>
          </cell>
          <cell r="EG678" t="str">
            <v>GD</v>
          </cell>
          <cell r="EH678">
            <v>166129</v>
          </cell>
          <cell r="EI678">
            <v>95116</v>
          </cell>
          <cell r="EJ678" t="str">
            <v>HIDE</v>
          </cell>
          <cell r="EK678" t="str">
            <v>Yes</v>
          </cell>
          <cell r="EM678">
            <v>0</v>
          </cell>
          <cell r="EN678">
            <v>0</v>
          </cell>
          <cell r="EP678">
            <v>0</v>
          </cell>
          <cell r="EQ678">
            <v>0</v>
          </cell>
          <cell r="ER678" t="str">
            <v>30903971: GP ALUM ROCK AVENUE FROM US 101 TO E C</v>
          </cell>
          <cell r="ES678" t="str">
            <v>Soussane Sadre</v>
          </cell>
          <cell r="EU678">
            <v>41869</v>
          </cell>
          <cell r="EV678" t="str">
            <v>YES</v>
          </cell>
          <cell r="EW678" t="str">
            <v>YES</v>
          </cell>
          <cell r="EX678" t="str">
            <v>OVER</v>
          </cell>
          <cell r="FA678" t="str">
            <v>NO</v>
          </cell>
          <cell r="FB678" t="str">
            <v>OMIT</v>
          </cell>
          <cell r="FC678" t="str">
            <v>OK</v>
          </cell>
          <cell r="FD678" t="str">
            <v>Long Cycle</v>
          </cell>
          <cell r="FE678">
            <v>38</v>
          </cell>
          <cell r="FF678">
            <v>1</v>
          </cell>
          <cell r="FG678">
            <v>1</v>
          </cell>
        </row>
        <row r="679">
          <cell r="A679">
            <v>30904563</v>
          </cell>
          <cell r="I679" t="str">
            <v>YES</v>
          </cell>
          <cell r="J679" t="str">
            <v>30904563-</v>
          </cell>
          <cell r="K679" t="str">
            <v>29I</v>
          </cell>
          <cell r="L679">
            <v>29</v>
          </cell>
          <cell r="M679" t="str">
            <v>FR</v>
          </cell>
          <cell r="N679" t="str">
            <v>CV</v>
          </cell>
          <cell r="Q679">
            <v>63070</v>
          </cell>
          <cell r="S679" t="str">
            <v>R3HD</v>
          </cell>
          <cell r="T679" t="str">
            <v>Robert Howard</v>
          </cell>
          <cell r="U679">
            <v>41129</v>
          </cell>
          <cell r="Y679" t="str">
            <v>SOURCE ERROR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D679">
            <v>-290</v>
          </cell>
          <cell r="BE679">
            <v>10125</v>
          </cell>
          <cell r="BI679">
            <v>41757</v>
          </cell>
          <cell r="BJ679">
            <v>41783</v>
          </cell>
          <cell r="BK679" t="str">
            <v>6-CLOSEOUT</v>
          </cell>
          <cell r="BL679" t="str">
            <v>READY</v>
          </cell>
          <cell r="BM679" t="str">
            <v>Daniel McCarthy</v>
          </cell>
          <cell r="BN679">
            <v>1</v>
          </cell>
          <cell r="BO679">
            <v>2014</v>
          </cell>
          <cell r="BP679" t="str">
            <v>2014-2</v>
          </cell>
          <cell r="BQ679">
            <v>0</v>
          </cell>
          <cell r="CC679" t="str">
            <v>TBD</v>
          </cell>
          <cell r="CD679" t="str">
            <v>DOCC</v>
          </cell>
          <cell r="CE679" t="str">
            <v>OCG T-5994 1702 L STREET FRESNO</v>
          </cell>
          <cell r="CF679" t="str">
            <v>2014-04</v>
          </cell>
          <cell r="CH679" t="str">
            <v>FRESNO  COUNTY</v>
          </cell>
          <cell r="CJ679">
            <v>3</v>
          </cell>
          <cell r="CK679">
            <v>0</v>
          </cell>
          <cell r="CQ679">
            <v>5414</v>
          </cell>
          <cell r="CS679">
            <v>4711</v>
          </cell>
          <cell r="CY679" t="str">
            <v>FRESNO</v>
          </cell>
          <cell r="CZ679">
            <v>10125</v>
          </cell>
          <cell r="DJ679">
            <v>0</v>
          </cell>
          <cell r="DK679" t="str">
            <v>2014-05</v>
          </cell>
          <cell r="DL679">
            <v>0</v>
          </cell>
          <cell r="DM679">
            <v>1</v>
          </cell>
          <cell r="DN679" t="str">
            <v>C</v>
          </cell>
          <cell r="DO679">
            <v>0</v>
          </cell>
          <cell r="DV679">
            <v>0</v>
          </cell>
          <cell r="DW679">
            <v>0</v>
          </cell>
          <cell r="DX679">
            <v>0</v>
          </cell>
          <cell r="DY679">
            <v>0</v>
          </cell>
          <cell r="EB679">
            <v>41031</v>
          </cell>
          <cell r="EC679" t="str">
            <v>James Dee Palsgaard</v>
          </cell>
          <cell r="EG679" t="str">
            <v>GD</v>
          </cell>
          <cell r="EH679">
            <v>-290</v>
          </cell>
          <cell r="EI679">
            <v>93721</v>
          </cell>
          <cell r="EJ679" t="str">
            <v>HIDE</v>
          </cell>
          <cell r="EK679" t="str">
            <v>Yes</v>
          </cell>
          <cell r="EM679">
            <v>0</v>
          </cell>
          <cell r="EN679">
            <v>0</v>
          </cell>
          <cell r="EP679">
            <v>0</v>
          </cell>
          <cell r="EQ679">
            <v>0</v>
          </cell>
          <cell r="ER679" t="str">
            <v>30904563: OCG T-5994 1702 L STREET FRESNO</v>
          </cell>
          <cell r="EU679">
            <v>41775</v>
          </cell>
          <cell r="EV679" t="str">
            <v>NO</v>
          </cell>
          <cell r="EW679" t="str">
            <v>YES</v>
          </cell>
          <cell r="EX679" t="str">
            <v>OVER</v>
          </cell>
          <cell r="FA679" t="str">
            <v>NO</v>
          </cell>
          <cell r="FB679" t="str">
            <v>OMIT</v>
          </cell>
          <cell r="FC679" t="str">
            <v>OK</v>
          </cell>
          <cell r="FD679" t="str">
            <v>Long Cycle</v>
          </cell>
          <cell r="FF679">
            <v>1</v>
          </cell>
          <cell r="FG679">
            <v>0</v>
          </cell>
        </row>
        <row r="680">
          <cell r="A680">
            <v>30904642</v>
          </cell>
          <cell r="G680">
            <v>0</v>
          </cell>
          <cell r="I680" t="str">
            <v>YES</v>
          </cell>
          <cell r="J680" t="str">
            <v>30904642-</v>
          </cell>
          <cell r="K680" t="str">
            <v>50A</v>
          </cell>
          <cell r="L680">
            <v>50</v>
          </cell>
          <cell r="M680" t="str">
            <v>SA</v>
          </cell>
          <cell r="N680" t="str">
            <v>NO</v>
          </cell>
          <cell r="P680" t="str">
            <v>50A Reliability: Main Repl</v>
          </cell>
          <cell r="Q680">
            <v>125000</v>
          </cell>
          <cell r="S680" t="str">
            <v>A3CG</v>
          </cell>
          <cell r="T680" t="str">
            <v>Adoni Christie</v>
          </cell>
          <cell r="U680">
            <v>41124</v>
          </cell>
          <cell r="Y680" t="str">
            <v>SOURCE ERROR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D680">
            <v>174262</v>
          </cell>
          <cell r="BH680" t="str">
            <v>PM</v>
          </cell>
          <cell r="BK680" t="str">
            <v>7-CLOSED</v>
          </cell>
          <cell r="BM680" t="str">
            <v>Rosa Maria Barajas</v>
          </cell>
          <cell r="BN680">
            <v>1</v>
          </cell>
          <cell r="BQ680">
            <v>0</v>
          </cell>
          <cell r="BS680">
            <v>0</v>
          </cell>
          <cell r="BZ680">
            <v>0</v>
          </cell>
          <cell r="CC680" t="str">
            <v>Cancelled</v>
          </cell>
          <cell r="CD680" t="str">
            <v>CLSD</v>
          </cell>
          <cell r="CE680" t="str">
            <v>OC4 HOWE AVENUE, SACRAMENTO</v>
          </cell>
          <cell r="CH680" t="str">
            <v>SACRAMENTO  COUNTY</v>
          </cell>
          <cell r="CJ680">
            <v>3</v>
          </cell>
          <cell r="CK680">
            <v>0</v>
          </cell>
          <cell r="CY680" t="str">
            <v>SACRAMENTO</v>
          </cell>
          <cell r="DG680">
            <v>0</v>
          </cell>
          <cell r="DJ680">
            <v>0</v>
          </cell>
          <cell r="DL680">
            <v>1</v>
          </cell>
          <cell r="DM680">
            <v>0</v>
          </cell>
          <cell r="DN680" t="str">
            <v>A</v>
          </cell>
          <cell r="DO680">
            <v>0</v>
          </cell>
          <cell r="DV680">
            <v>0</v>
          </cell>
          <cell r="DW680">
            <v>0</v>
          </cell>
          <cell r="DX680">
            <v>0</v>
          </cell>
          <cell r="DY680">
            <v>0</v>
          </cell>
          <cell r="EB680">
            <v>41125</v>
          </cell>
          <cell r="EC680" t="str">
            <v>Matthew Ventura</v>
          </cell>
          <cell r="EG680" t="str">
            <v>GD.PHYS.SACT.2526.0F06</v>
          </cell>
          <cell r="EH680">
            <v>174262</v>
          </cell>
          <cell r="EI680">
            <v>95812</v>
          </cell>
          <cell r="EJ680" t="str">
            <v>HIDE</v>
          </cell>
          <cell r="EK680" t="str">
            <v>Yes</v>
          </cell>
          <cell r="EL680">
            <v>0</v>
          </cell>
          <cell r="EM680">
            <v>0</v>
          </cell>
          <cell r="EN680">
            <v>0</v>
          </cell>
          <cell r="EP680">
            <v>0</v>
          </cell>
          <cell r="ER680" t="str">
            <v>30904642: OC4 HOWE AVENUE, SACRAMENTO</v>
          </cell>
          <cell r="ES680" t="str">
            <v>Soussane Sadre</v>
          </cell>
          <cell r="EU680">
            <v>41226</v>
          </cell>
          <cell r="EV680" t="str">
            <v>YES</v>
          </cell>
          <cell r="EW680" t="str">
            <v>NO</v>
          </cell>
          <cell r="EX680" t="str">
            <v>OK</v>
          </cell>
          <cell r="FA680" t="str">
            <v>NO</v>
          </cell>
          <cell r="FB680" t="str">
            <v>OMIT</v>
          </cell>
          <cell r="FC680" t="str">
            <v>NO CONST DATES</v>
          </cell>
          <cell r="FD680" t="str">
            <v>Long Cycle</v>
          </cell>
          <cell r="FF680">
            <v>0</v>
          </cell>
          <cell r="FG680">
            <v>1</v>
          </cell>
        </row>
        <row r="681">
          <cell r="A681">
            <v>30904804</v>
          </cell>
          <cell r="G681">
            <v>0</v>
          </cell>
          <cell r="I681" t="str">
            <v>YES</v>
          </cell>
          <cell r="J681" t="str">
            <v>30904804-</v>
          </cell>
          <cell r="K681" t="str">
            <v>50A</v>
          </cell>
          <cell r="L681">
            <v>50</v>
          </cell>
          <cell r="M681" t="str">
            <v>NV</v>
          </cell>
          <cell r="N681" t="str">
            <v>NO</v>
          </cell>
          <cell r="P681" t="str">
            <v>50A Reliability: Main Repl</v>
          </cell>
          <cell r="Q681">
            <v>29574</v>
          </cell>
          <cell r="S681" t="str">
            <v>J3F5</v>
          </cell>
          <cell r="T681" t="str">
            <v>Joseph Faccenda</v>
          </cell>
          <cell r="U681">
            <v>40968</v>
          </cell>
          <cell r="Y681" t="str">
            <v>SOURCE ERROR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D681">
            <v>24462</v>
          </cell>
          <cell r="BH681" t="str">
            <v>Engineering</v>
          </cell>
          <cell r="BI681">
            <v>40947</v>
          </cell>
          <cell r="BJ681">
            <v>40976</v>
          </cell>
          <cell r="BK681" t="str">
            <v>7-CLOSED</v>
          </cell>
          <cell r="BM681" t="str">
            <v>Molly Richard</v>
          </cell>
          <cell r="BN681">
            <v>1</v>
          </cell>
          <cell r="BO681">
            <v>2012</v>
          </cell>
          <cell r="BP681" t="str">
            <v>2012-1</v>
          </cell>
          <cell r="BQ681">
            <v>0</v>
          </cell>
          <cell r="BS681">
            <v>0</v>
          </cell>
          <cell r="BZ681">
            <v>0</v>
          </cell>
          <cell r="CC681" t="str">
            <v>Cancelled</v>
          </cell>
          <cell r="CD681" t="str">
            <v>CLSD</v>
          </cell>
          <cell r="CE681" t="str">
            <v>OC4 LK 87-10-80293-1 2888 MAIN ST., COTT</v>
          </cell>
          <cell r="CF681" t="str">
            <v>2012-02</v>
          </cell>
          <cell r="CH681" t="str">
            <v>SHASTA COUNTY</v>
          </cell>
          <cell r="CJ681">
            <v>3</v>
          </cell>
          <cell r="CK681">
            <v>0</v>
          </cell>
          <cell r="CY681" t="str">
            <v>COTTONWOOD</v>
          </cell>
          <cell r="DG681">
            <v>0</v>
          </cell>
          <cell r="DJ681">
            <v>0</v>
          </cell>
          <cell r="DK681" t="str">
            <v>2012-03</v>
          </cell>
          <cell r="DL681">
            <v>1</v>
          </cell>
          <cell r="DM681">
            <v>0</v>
          </cell>
          <cell r="DN681" t="str">
            <v>A</v>
          </cell>
          <cell r="DO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EB681">
            <v>40956</v>
          </cell>
          <cell r="EC681" t="str">
            <v>Ed Wong</v>
          </cell>
          <cell r="EG681" t="str">
            <v>GD.PHYS.1221.00D3.0009</v>
          </cell>
          <cell r="EH681">
            <v>24462</v>
          </cell>
          <cell r="EJ681" t="str">
            <v>HIDE</v>
          </cell>
          <cell r="EK681" t="str">
            <v>Yes</v>
          </cell>
          <cell r="EL681">
            <v>0</v>
          </cell>
          <cell r="EM681">
            <v>0</v>
          </cell>
          <cell r="EN681">
            <v>0</v>
          </cell>
          <cell r="EP681">
            <v>0</v>
          </cell>
          <cell r="ER681" t="str">
            <v>30904804: OC4 LK 87-10-80293-1 2888 MAIN ST., COTT</v>
          </cell>
          <cell r="ES681" t="str">
            <v>Soussane Sadre</v>
          </cell>
          <cell r="EU681">
            <v>40948</v>
          </cell>
          <cell r="EV681" t="str">
            <v>YES</v>
          </cell>
          <cell r="EW681" t="str">
            <v>NO</v>
          </cell>
          <cell r="EX681" t="str">
            <v>OK</v>
          </cell>
          <cell r="FA681" t="str">
            <v>NO</v>
          </cell>
          <cell r="FB681" t="str">
            <v>OMIT</v>
          </cell>
          <cell r="FC681" t="str">
            <v>OK</v>
          </cell>
          <cell r="FD681" t="str">
            <v>Long Cycle</v>
          </cell>
          <cell r="FF681">
            <v>0</v>
          </cell>
          <cell r="FG681">
            <v>1</v>
          </cell>
        </row>
        <row r="682">
          <cell r="A682">
            <v>30904851</v>
          </cell>
          <cell r="I682" t="str">
            <v>YES</v>
          </cell>
          <cell r="J682" t="str">
            <v>30904851-</v>
          </cell>
          <cell r="K682" t="str">
            <v>29J</v>
          </cell>
          <cell r="L682">
            <v>29</v>
          </cell>
          <cell r="M682" t="str">
            <v>SA</v>
          </cell>
          <cell r="N682" t="str">
            <v>NO</v>
          </cell>
          <cell r="Q682">
            <v>62998</v>
          </cell>
          <cell r="S682" t="str">
            <v>MABA</v>
          </cell>
          <cell r="T682" t="str">
            <v>Martha Bowman</v>
          </cell>
          <cell r="U682">
            <v>41363</v>
          </cell>
          <cell r="Y682" t="str">
            <v>SOURCE ERROR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D682">
            <v>59744</v>
          </cell>
          <cell r="BE682">
            <v>8</v>
          </cell>
          <cell r="BI682">
            <v>41344</v>
          </cell>
          <cell r="BJ682">
            <v>41348</v>
          </cell>
          <cell r="BK682" t="str">
            <v>6-CLOSEOUT</v>
          </cell>
          <cell r="BL682" t="str">
            <v>READY</v>
          </cell>
          <cell r="BM682" t="str">
            <v>Martha Bowman</v>
          </cell>
          <cell r="BN682">
            <v>1</v>
          </cell>
          <cell r="BO682">
            <v>2013</v>
          </cell>
          <cell r="BP682" t="str">
            <v>2013-1</v>
          </cell>
          <cell r="BQ682">
            <v>0</v>
          </cell>
          <cell r="CC682" t="str">
            <v>TBD</v>
          </cell>
          <cell r="CD682" t="str">
            <v>FICL</v>
          </cell>
          <cell r="CE682" t="str">
            <v>OC4 AD GEP NORTH STATION DRIVE VACAVILLE</v>
          </cell>
          <cell r="CF682" t="str">
            <v>2013-03</v>
          </cell>
          <cell r="CH682" t="str">
            <v>SOLANO COUNTY</v>
          </cell>
          <cell r="CJ682">
            <v>3</v>
          </cell>
          <cell r="CK682">
            <v>0</v>
          </cell>
          <cell r="CS682">
            <v>8</v>
          </cell>
          <cell r="CY682" t="str">
            <v>VACAVILLE</v>
          </cell>
          <cell r="CZ682">
            <v>8</v>
          </cell>
          <cell r="DJ682">
            <v>0</v>
          </cell>
          <cell r="DK682" t="str">
            <v>2013-03</v>
          </cell>
          <cell r="DL682">
            <v>1</v>
          </cell>
          <cell r="DM682">
            <v>0</v>
          </cell>
          <cell r="DN682" t="str">
            <v>A</v>
          </cell>
          <cell r="DO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EB682">
            <v>41208</v>
          </cell>
          <cell r="EC682" t="str">
            <v>Mydika Redding</v>
          </cell>
          <cell r="EG682" t="str">
            <v>GD</v>
          </cell>
          <cell r="EH682">
            <v>59744</v>
          </cell>
          <cell r="EI682">
            <v>95688</v>
          </cell>
          <cell r="EJ682" t="str">
            <v>HIDE</v>
          </cell>
          <cell r="EK682" t="str">
            <v>Yes</v>
          </cell>
          <cell r="EM682">
            <v>0</v>
          </cell>
          <cell r="EN682">
            <v>0</v>
          </cell>
          <cell r="EP682">
            <v>0</v>
          </cell>
          <cell r="EQ682">
            <v>0</v>
          </cell>
          <cell r="ER682" t="str">
            <v>30904851: OC4 AD GEP NORTH STATION DRIVE VACAVILLE</v>
          </cell>
          <cell r="EU682">
            <v>41327</v>
          </cell>
          <cell r="EV682" t="str">
            <v>YES</v>
          </cell>
          <cell r="EW682" t="str">
            <v>YES</v>
          </cell>
          <cell r="EX682" t="str">
            <v>OVER</v>
          </cell>
          <cell r="FA682" t="str">
            <v>NO</v>
          </cell>
          <cell r="FB682" t="str">
            <v>OMIT</v>
          </cell>
          <cell r="FC682" t="str">
            <v>OK</v>
          </cell>
          <cell r="FD682" t="str">
            <v>Long Cycle</v>
          </cell>
          <cell r="FF682">
            <v>1</v>
          </cell>
          <cell r="FG682">
            <v>1</v>
          </cell>
        </row>
        <row r="683">
          <cell r="A683">
            <v>30904972</v>
          </cell>
          <cell r="I683" t="str">
            <v>YES</v>
          </cell>
          <cell r="J683" t="str">
            <v>30904972-</v>
          </cell>
          <cell r="K683" t="str">
            <v>50D</v>
          </cell>
          <cell r="L683">
            <v>50</v>
          </cell>
          <cell r="M683" t="str">
            <v>SJ</v>
          </cell>
          <cell r="N683" t="str">
            <v>CC</v>
          </cell>
          <cell r="P683" t="str">
            <v>50D Reliability: Cathodic Protection</v>
          </cell>
          <cell r="Q683">
            <v>55730</v>
          </cell>
          <cell r="S683" t="str">
            <v>JOBY</v>
          </cell>
          <cell r="T683" t="str">
            <v>Jason Bright</v>
          </cell>
          <cell r="U683">
            <v>41639</v>
          </cell>
          <cell r="Y683" t="str">
            <v>SOURCE ERROR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D683">
            <v>31232</v>
          </cell>
          <cell r="BE683">
            <v>-6467</v>
          </cell>
          <cell r="BH683" t="str">
            <v>Other</v>
          </cell>
          <cell r="BI683">
            <v>41180</v>
          </cell>
          <cell r="BJ683">
            <v>41486</v>
          </cell>
          <cell r="BK683" t="str">
            <v>7-CLOSED</v>
          </cell>
          <cell r="BM683" t="str">
            <v>Jason Bright</v>
          </cell>
          <cell r="BN683">
            <v>1</v>
          </cell>
          <cell r="BO683">
            <v>2012</v>
          </cell>
          <cell r="BP683" t="str">
            <v>2012-3</v>
          </cell>
          <cell r="BQ683">
            <v>0</v>
          </cell>
          <cell r="BS683">
            <v>0</v>
          </cell>
          <cell r="BZ683">
            <v>0</v>
          </cell>
          <cell r="CC683" t="str">
            <v>TBD</v>
          </cell>
          <cell r="CD683" t="str">
            <v>CLSD</v>
          </cell>
          <cell r="CE683" t="str">
            <v>OC2 G DEEP WELL ANODE FLEMING AV, SJ</v>
          </cell>
          <cell r="CF683" t="str">
            <v>2012-09</v>
          </cell>
          <cell r="CH683" t="str">
            <v>SANTA CLARA COUNTY</v>
          </cell>
          <cell r="CJ683">
            <v>3</v>
          </cell>
          <cell r="CK683">
            <v>0</v>
          </cell>
          <cell r="CM683">
            <v>600</v>
          </cell>
          <cell r="CN683">
            <v>-7067</v>
          </cell>
          <cell r="CY683" t="str">
            <v>SAN JOSE</v>
          </cell>
          <cell r="CZ683">
            <v>-6467</v>
          </cell>
          <cell r="DG683">
            <v>0</v>
          </cell>
          <cell r="DJ683">
            <v>0</v>
          </cell>
          <cell r="DK683" t="str">
            <v>2013-07</v>
          </cell>
          <cell r="DL683">
            <v>1</v>
          </cell>
          <cell r="DM683">
            <v>0</v>
          </cell>
          <cell r="DN683" t="str">
            <v>A</v>
          </cell>
          <cell r="DO683">
            <v>0</v>
          </cell>
          <cell r="DW683">
            <v>0</v>
          </cell>
          <cell r="DX683">
            <v>0</v>
          </cell>
          <cell r="DY683">
            <v>0</v>
          </cell>
          <cell r="EB683">
            <v>41217</v>
          </cell>
          <cell r="EC683" t="str">
            <v>Aaron Brown</v>
          </cell>
          <cell r="EG683" t="str">
            <v>GD.PHYS.3353.00J7.0007</v>
          </cell>
          <cell r="EH683">
            <v>31232</v>
          </cell>
          <cell r="EI683">
            <v>95101</v>
          </cell>
          <cell r="EJ683" t="str">
            <v>HIDE</v>
          </cell>
          <cell r="EK683" t="str">
            <v>Yes</v>
          </cell>
          <cell r="EM683">
            <v>0</v>
          </cell>
          <cell r="EN683">
            <v>0</v>
          </cell>
          <cell r="EP683">
            <v>0</v>
          </cell>
          <cell r="EQ683">
            <v>0</v>
          </cell>
          <cell r="ER683" t="str">
            <v>30904972: OC2 G DEEP WELL ANODE FLEMING AV, SJ</v>
          </cell>
          <cell r="ES683" t="str">
            <v>Soussane Sadre</v>
          </cell>
          <cell r="EU683">
            <v>41488</v>
          </cell>
          <cell r="EV683" t="str">
            <v>YES</v>
          </cell>
          <cell r="EW683" t="str">
            <v>NO</v>
          </cell>
          <cell r="EX683" t="str">
            <v>OK</v>
          </cell>
          <cell r="FA683" t="str">
            <v>NO</v>
          </cell>
          <cell r="FB683" t="str">
            <v>OMIT</v>
          </cell>
          <cell r="FC683" t="str">
            <v>OK</v>
          </cell>
          <cell r="FD683" t="str">
            <v>Long Cycle</v>
          </cell>
          <cell r="FF683">
            <v>0</v>
          </cell>
          <cell r="FG683">
            <v>1</v>
          </cell>
        </row>
        <row r="684">
          <cell r="A684">
            <v>30904978</v>
          </cell>
          <cell r="G684">
            <v>0</v>
          </cell>
          <cell r="I684" t="str">
            <v>YES</v>
          </cell>
          <cell r="J684" t="str">
            <v>30904978-</v>
          </cell>
          <cell r="K684" t="str">
            <v>50H</v>
          </cell>
          <cell r="L684">
            <v>50</v>
          </cell>
          <cell r="M684" t="str">
            <v>SA</v>
          </cell>
          <cell r="N684" t="str">
            <v>NO</v>
          </cell>
          <cell r="P684" t="str">
            <v>50H Reliability: Idle Deactivation</v>
          </cell>
          <cell r="Q684">
            <v>1</v>
          </cell>
          <cell r="S684" t="str">
            <v>S6MD</v>
          </cell>
          <cell r="T684" t="str">
            <v>Sean Mann</v>
          </cell>
          <cell r="U684">
            <v>40956</v>
          </cell>
          <cell r="Y684" t="str">
            <v>SOURCE ERROR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H684" t="str">
            <v>Engineering</v>
          </cell>
          <cell r="BI684">
            <v>40953</v>
          </cell>
          <cell r="BJ684">
            <v>40955</v>
          </cell>
          <cell r="BK684" t="str">
            <v>7-CLOSED</v>
          </cell>
          <cell r="BM684" t="str">
            <v>Larry I Haugen</v>
          </cell>
          <cell r="BN684">
            <v>1</v>
          </cell>
          <cell r="BO684">
            <v>2012</v>
          </cell>
          <cell r="BP684" t="str">
            <v>2012-1</v>
          </cell>
          <cell r="BQ684">
            <v>0</v>
          </cell>
          <cell r="BS684">
            <v>0</v>
          </cell>
          <cell r="BZ684">
            <v>0</v>
          </cell>
          <cell r="CC684" t="str">
            <v>Cancelled</v>
          </cell>
          <cell r="CD684" t="str">
            <v>CLSD</v>
          </cell>
          <cell r="CE684" t="str">
            <v>*CANCGP C/O 6528 GRATTAN WAY, SACRAMENTO</v>
          </cell>
          <cell r="CF684" t="str">
            <v>2012-02</v>
          </cell>
          <cell r="CH684" t="str">
            <v>SACRAMENTO  COUNTY</v>
          </cell>
          <cell r="CJ684">
            <v>3</v>
          </cell>
          <cell r="CY684" t="str">
            <v>SACRAMENTO</v>
          </cell>
          <cell r="DG684">
            <v>0</v>
          </cell>
          <cell r="DJ684">
            <v>0</v>
          </cell>
          <cell r="DK684" t="str">
            <v>2012-02</v>
          </cell>
          <cell r="DL684">
            <v>1</v>
          </cell>
          <cell r="DM684">
            <v>0</v>
          </cell>
          <cell r="DN684" t="str">
            <v>A</v>
          </cell>
          <cell r="DO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EB684">
            <v>41650</v>
          </cell>
          <cell r="EC684" t="str">
            <v>Dwayne Lemmond</v>
          </cell>
          <cell r="EG684" t="str">
            <v>GD.PHYS.SACT.2466.0F02</v>
          </cell>
          <cell r="EI684">
            <v>95825</v>
          </cell>
          <cell r="EJ684" t="str">
            <v>HIDE</v>
          </cell>
          <cell r="EK684" t="str">
            <v>Yes</v>
          </cell>
          <cell r="EL684">
            <v>0</v>
          </cell>
          <cell r="EM684">
            <v>0</v>
          </cell>
          <cell r="EN684">
            <v>0</v>
          </cell>
          <cell r="ER684" t="str">
            <v>30904978: *CANCGP C/O 6528 GRATTAN WAY, SACRAMENTO</v>
          </cell>
          <cell r="ES684" t="str">
            <v>Soussane Sadre</v>
          </cell>
          <cell r="EU684">
            <v>41650</v>
          </cell>
          <cell r="EV684" t="str">
            <v>NO</v>
          </cell>
          <cell r="EW684" t="str">
            <v>NO</v>
          </cell>
          <cell r="EX684" t="str">
            <v>OK</v>
          </cell>
          <cell r="FA684" t="str">
            <v>NO</v>
          </cell>
          <cell r="FB684" t="str">
            <v>OMIT</v>
          </cell>
          <cell r="FC684" t="str">
            <v>OK</v>
          </cell>
          <cell r="FD684" t="str">
            <v>Long Cycle</v>
          </cell>
          <cell r="FF684">
            <v>0</v>
          </cell>
          <cell r="FG684">
            <v>0</v>
          </cell>
        </row>
        <row r="685">
          <cell r="A685">
            <v>30905127</v>
          </cell>
          <cell r="I685" t="str">
            <v>YES</v>
          </cell>
          <cell r="J685" t="str">
            <v>30905127-</v>
          </cell>
          <cell r="K685" t="str">
            <v>50F</v>
          </cell>
          <cell r="L685">
            <v>50</v>
          </cell>
          <cell r="M685" t="str">
            <v>NB</v>
          </cell>
          <cell r="N685" t="str">
            <v>BA</v>
          </cell>
          <cell r="P685" t="str">
            <v>50F Reliability: Deactivation</v>
          </cell>
          <cell r="Q685">
            <v>5381</v>
          </cell>
          <cell r="S685" t="str">
            <v>FRB2</v>
          </cell>
          <cell r="T685" t="str">
            <v>Fred Badertscher</v>
          </cell>
          <cell r="U685">
            <v>41272</v>
          </cell>
          <cell r="Y685" t="str">
            <v>SOURCE ERROR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D685">
            <v>9758</v>
          </cell>
          <cell r="BE685">
            <v>162</v>
          </cell>
          <cell r="BI685">
            <v>41022</v>
          </cell>
          <cell r="BJ685">
            <v>41026</v>
          </cell>
          <cell r="BK685" t="str">
            <v>6-CLOSEOUT</v>
          </cell>
          <cell r="BL685" t="str">
            <v>READY</v>
          </cell>
          <cell r="BM685" t="str">
            <v>Fred Randle Badertscher</v>
          </cell>
          <cell r="BN685">
            <v>1</v>
          </cell>
          <cell r="BO685">
            <v>2012</v>
          </cell>
          <cell r="BP685" t="str">
            <v>2012-2</v>
          </cell>
          <cell r="BQ685">
            <v>0</v>
          </cell>
          <cell r="BS685">
            <v>0</v>
          </cell>
          <cell r="BZ685">
            <v>0</v>
          </cell>
          <cell r="CC685" t="str">
            <v>TBD</v>
          </cell>
          <cell r="CD685" t="str">
            <v>DOCC</v>
          </cell>
          <cell r="CE685" t="str">
            <v>PINE ST STATION NAPA, REPL RECORDER/ERX</v>
          </cell>
          <cell r="CF685" t="str">
            <v>2012-04</v>
          </cell>
          <cell r="CH685" t="str">
            <v>NAPA COUNTY</v>
          </cell>
          <cell r="CJ685">
            <v>3</v>
          </cell>
          <cell r="CK685">
            <v>0</v>
          </cell>
          <cell r="CP685">
            <v>162</v>
          </cell>
          <cell r="CY685" t="str">
            <v>NAPA</v>
          </cell>
          <cell r="CZ685">
            <v>162</v>
          </cell>
          <cell r="DG685">
            <v>0</v>
          </cell>
          <cell r="DJ685">
            <v>0</v>
          </cell>
          <cell r="DK685" t="str">
            <v>2012-04</v>
          </cell>
          <cell r="DL685">
            <v>1</v>
          </cell>
          <cell r="DM685">
            <v>0</v>
          </cell>
          <cell r="DN685" t="str">
            <v>A</v>
          </cell>
          <cell r="DO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EB685">
            <v>40952</v>
          </cell>
          <cell r="EC685" t="str">
            <v>James Ross Herren</v>
          </cell>
          <cell r="EG685" t="str">
            <v>GD.STAT.DIST</v>
          </cell>
          <cell r="EH685">
            <v>9758</v>
          </cell>
          <cell r="EI685">
            <v>94558</v>
          </cell>
          <cell r="EJ685" t="str">
            <v>HIDE</v>
          </cell>
          <cell r="EK685" t="str">
            <v>Yes</v>
          </cell>
          <cell r="EM685">
            <v>0</v>
          </cell>
          <cell r="EN685">
            <v>0</v>
          </cell>
          <cell r="EP685">
            <v>0</v>
          </cell>
          <cell r="EQ685">
            <v>0</v>
          </cell>
          <cell r="ER685" t="str">
            <v>30905127: PINE ST STATION NAPA, REPL RECORDER/ERX</v>
          </cell>
          <cell r="ES685" t="str">
            <v>Soussane Sadre</v>
          </cell>
          <cell r="EU685">
            <v>40990</v>
          </cell>
          <cell r="EV685" t="str">
            <v>YES</v>
          </cell>
          <cell r="EW685" t="str">
            <v>YES</v>
          </cell>
          <cell r="EX685" t="str">
            <v>OVER</v>
          </cell>
          <cell r="FA685" t="str">
            <v>NO</v>
          </cell>
          <cell r="FB685" t="str">
            <v>OMIT</v>
          </cell>
          <cell r="FC685" t="str">
            <v>OK</v>
          </cell>
          <cell r="FD685" t="str">
            <v>Long Cycle</v>
          </cell>
          <cell r="FE685">
            <v>17</v>
          </cell>
          <cell r="FF685">
            <v>1</v>
          </cell>
          <cell r="FG685">
            <v>1</v>
          </cell>
        </row>
        <row r="686">
          <cell r="A686">
            <v>30905431</v>
          </cell>
          <cell r="I686" t="str">
            <v>YES</v>
          </cell>
          <cell r="J686" t="str">
            <v>30905431-</v>
          </cell>
          <cell r="K686" t="str">
            <v>29D</v>
          </cell>
          <cell r="L686">
            <v>29</v>
          </cell>
          <cell r="M686" t="str">
            <v>FR</v>
          </cell>
          <cell r="N686" t="str">
            <v>CV</v>
          </cell>
          <cell r="P686" t="str">
            <v>29D New Business</v>
          </cell>
          <cell r="Q686">
            <v>750830</v>
          </cell>
          <cell r="S686" t="str">
            <v>AHK1</v>
          </cell>
          <cell r="T686" t="str">
            <v>Alan Koobatian</v>
          </cell>
          <cell r="U686">
            <v>41453</v>
          </cell>
          <cell r="Y686" t="str">
            <v>SOURCE ERROR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D686">
            <v>351995</v>
          </cell>
          <cell r="BE686">
            <v>334064</v>
          </cell>
          <cell r="BI686">
            <v>41575</v>
          </cell>
          <cell r="BJ686">
            <v>41747</v>
          </cell>
          <cell r="BK686" t="str">
            <v>6-CLOSEOUT</v>
          </cell>
          <cell r="BL686" t="str">
            <v>READY</v>
          </cell>
          <cell r="BM686" t="str">
            <v>Alan Harry Koobatian</v>
          </cell>
          <cell r="BN686">
            <v>1</v>
          </cell>
          <cell r="BO686">
            <v>2013</v>
          </cell>
          <cell r="BP686" t="str">
            <v>2013-4</v>
          </cell>
          <cell r="BQ686">
            <v>0</v>
          </cell>
          <cell r="CC686" t="str">
            <v>TBD</v>
          </cell>
          <cell r="CD686" t="str">
            <v>FICL</v>
          </cell>
          <cell r="CE686" t="str">
            <v>OC4 AD GEP HERNDON FRESNO</v>
          </cell>
          <cell r="CF686" t="str">
            <v>2013-10</v>
          </cell>
          <cell r="CH686" t="str">
            <v>FRESNO  COUNTY</v>
          </cell>
          <cell r="CJ686">
            <v>3</v>
          </cell>
          <cell r="CK686">
            <v>0</v>
          </cell>
          <cell r="CM686">
            <v>6865</v>
          </cell>
          <cell r="CN686">
            <v>44687</v>
          </cell>
          <cell r="CO686">
            <v>16305</v>
          </cell>
          <cell r="CP686">
            <v>266208</v>
          </cell>
          <cell r="CY686" t="str">
            <v>FRESNO</v>
          </cell>
          <cell r="CZ686">
            <v>334064</v>
          </cell>
          <cell r="DJ686">
            <v>0</v>
          </cell>
          <cell r="DK686" t="str">
            <v>2014-04</v>
          </cell>
          <cell r="DL686">
            <v>0.37209999999999999</v>
          </cell>
          <cell r="DM686">
            <v>0.62790000000000001</v>
          </cell>
          <cell r="DN686" t="str">
            <v>B</v>
          </cell>
          <cell r="DO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EB686">
            <v>41663</v>
          </cell>
          <cell r="EC686" t="str">
            <v>James Dee Palsgaard</v>
          </cell>
          <cell r="EG686" t="str">
            <v>GD</v>
          </cell>
          <cell r="EH686">
            <v>351995</v>
          </cell>
          <cell r="EI686">
            <v>93722</v>
          </cell>
          <cell r="EJ686" t="str">
            <v>HIDE</v>
          </cell>
          <cell r="EK686" t="str">
            <v>Yes</v>
          </cell>
          <cell r="EM686">
            <v>0</v>
          </cell>
          <cell r="EN686">
            <v>0</v>
          </cell>
          <cell r="EP686">
            <v>0</v>
          </cell>
          <cell r="EQ686">
            <v>0</v>
          </cell>
          <cell r="ER686" t="str">
            <v>30905431: OC4 AD GEP HERNDON FRESNO</v>
          </cell>
          <cell r="EU686">
            <v>41691</v>
          </cell>
          <cell r="EV686" t="str">
            <v>YES</v>
          </cell>
          <cell r="EW686" t="str">
            <v>YES</v>
          </cell>
          <cell r="EX686" t="str">
            <v>OVER</v>
          </cell>
          <cell r="FA686" t="str">
            <v>NO</v>
          </cell>
          <cell r="FB686" t="str">
            <v>OMIT</v>
          </cell>
          <cell r="FC686" t="str">
            <v>OK</v>
          </cell>
          <cell r="FD686" t="str">
            <v>Long Cycle</v>
          </cell>
          <cell r="FF686">
            <v>1</v>
          </cell>
          <cell r="FG686">
            <v>1</v>
          </cell>
        </row>
        <row r="687">
          <cell r="A687">
            <v>30905510</v>
          </cell>
          <cell r="G687">
            <v>0</v>
          </cell>
          <cell r="I687" t="str">
            <v>YES</v>
          </cell>
          <cell r="J687" t="str">
            <v>30905510-</v>
          </cell>
          <cell r="K687" t="str">
            <v>50F</v>
          </cell>
          <cell r="L687">
            <v>50</v>
          </cell>
          <cell r="M687" t="str">
            <v>SF</v>
          </cell>
          <cell r="N687" t="str">
            <v>BA</v>
          </cell>
          <cell r="P687" t="str">
            <v>50F Reliability: Deactivation</v>
          </cell>
          <cell r="Q687">
            <v>118601</v>
          </cell>
          <cell r="S687" t="str">
            <v>AABF</v>
          </cell>
          <cell r="T687" t="str">
            <v>Alessandro Bettucchi</v>
          </cell>
          <cell r="U687">
            <v>41639</v>
          </cell>
          <cell r="Y687" t="str">
            <v>SOURCE ERROR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D687">
            <v>267323</v>
          </cell>
          <cell r="BH687" t="str">
            <v>PM</v>
          </cell>
          <cell r="BK687" t="str">
            <v>7-CLOSED</v>
          </cell>
          <cell r="BM687" t="str">
            <v>Jesse J Lee</v>
          </cell>
          <cell r="BN687">
            <v>1</v>
          </cell>
          <cell r="BQ687">
            <v>0</v>
          </cell>
          <cell r="BS687">
            <v>0</v>
          </cell>
          <cell r="BZ687">
            <v>0</v>
          </cell>
          <cell r="CC687" t="str">
            <v>Cancelled</v>
          </cell>
          <cell r="CD687" t="str">
            <v>CLSD</v>
          </cell>
          <cell r="CE687" t="str">
            <v>OC1  G DEACT IDLE STA, 3RD ST &amp; EVANS</v>
          </cell>
          <cell r="CH687" t="str">
            <v>SAN FRANCISCO  COUNTY</v>
          </cell>
          <cell r="CJ687">
            <v>10</v>
          </cell>
          <cell r="CK687">
            <v>0</v>
          </cell>
          <cell r="CY687" t="str">
            <v>SAN FRANCISCO</v>
          </cell>
          <cell r="DG687">
            <v>0</v>
          </cell>
          <cell r="DJ687">
            <v>1</v>
          </cell>
          <cell r="DL687">
            <v>1</v>
          </cell>
          <cell r="DM687">
            <v>0</v>
          </cell>
          <cell r="DN687" t="str">
            <v>A</v>
          </cell>
          <cell r="DO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EA687">
            <v>0</v>
          </cell>
          <cell r="EB687">
            <v>41246</v>
          </cell>
          <cell r="EC687" t="str">
            <v>Michael Coakley</v>
          </cell>
          <cell r="EG687" t="str">
            <v>GD.PHYS.0004.00D5</v>
          </cell>
          <cell r="EH687">
            <v>267323</v>
          </cell>
          <cell r="EI687">
            <v>94101</v>
          </cell>
          <cell r="EJ687" t="str">
            <v>HIDE</v>
          </cell>
          <cell r="EK687" t="str">
            <v>Yes</v>
          </cell>
          <cell r="EL687">
            <v>0</v>
          </cell>
          <cell r="EM687">
            <v>0</v>
          </cell>
          <cell r="EN687">
            <v>0</v>
          </cell>
          <cell r="EP687">
            <v>0</v>
          </cell>
          <cell r="ER687" t="str">
            <v>30905510: OC1  G DEACT IDLE STA, 3RD ST &amp; EVANS</v>
          </cell>
          <cell r="ES687" t="str">
            <v>Soussane Sadre</v>
          </cell>
          <cell r="EU687">
            <v>41304</v>
          </cell>
          <cell r="EV687" t="str">
            <v>YES</v>
          </cell>
          <cell r="EW687" t="str">
            <v>NO</v>
          </cell>
          <cell r="EX687" t="str">
            <v>OK</v>
          </cell>
          <cell r="FA687" t="str">
            <v>NO</v>
          </cell>
          <cell r="FB687" t="str">
            <v>OMIT</v>
          </cell>
          <cell r="FC687" t="str">
            <v>NO CONST DATES</v>
          </cell>
          <cell r="FD687" t="str">
            <v>Long Cycle</v>
          </cell>
          <cell r="FF687">
            <v>0</v>
          </cell>
          <cell r="FG687">
            <v>1</v>
          </cell>
        </row>
        <row r="688">
          <cell r="A688">
            <v>30905676</v>
          </cell>
          <cell r="G688">
            <v>0</v>
          </cell>
          <cell r="I688" t="str">
            <v>YES</v>
          </cell>
          <cell r="J688" t="str">
            <v>30905676-</v>
          </cell>
          <cell r="K688" t="str">
            <v>14D</v>
          </cell>
          <cell r="L688">
            <v>14</v>
          </cell>
          <cell r="M688" t="str">
            <v>DA</v>
          </cell>
          <cell r="N688" t="str">
            <v>CC</v>
          </cell>
          <cell r="P688" t="str">
            <v>14D ALDYL-A</v>
          </cell>
          <cell r="Q688">
            <v>1853410</v>
          </cell>
          <cell r="S688" t="str">
            <v>PRE2</v>
          </cell>
          <cell r="T688" t="str">
            <v>Paul Espinola</v>
          </cell>
          <cell r="U688" t="str">
            <v>#</v>
          </cell>
          <cell r="Y688" t="str">
            <v>SOURCE ERROR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D688">
            <v>1244454</v>
          </cell>
          <cell r="BH688" t="str">
            <v>PM</v>
          </cell>
          <cell r="BK688" t="str">
            <v>7-CLOSED</v>
          </cell>
          <cell r="BM688" t="str">
            <v>Paul R Espinola</v>
          </cell>
          <cell r="BN688">
            <v>1</v>
          </cell>
          <cell r="BQ688">
            <v>0</v>
          </cell>
          <cell r="BS688">
            <v>0</v>
          </cell>
          <cell r="BZ688">
            <v>0</v>
          </cell>
          <cell r="CC688" t="str">
            <v>Pre 2014</v>
          </cell>
          <cell r="CD688" t="str">
            <v>CLSD</v>
          </cell>
          <cell r="CE688" t="str">
            <v>OC2 R1 NORTHPOINT ALDYL-A REPL PHASE 2</v>
          </cell>
          <cell r="CH688" t="str">
            <v>SANTA CLARA COUNTY</v>
          </cell>
          <cell r="CJ688">
            <v>3</v>
          </cell>
          <cell r="CK688">
            <v>0</v>
          </cell>
          <cell r="DG688">
            <v>0</v>
          </cell>
          <cell r="DJ688">
            <v>0</v>
          </cell>
          <cell r="DL688">
            <v>1</v>
          </cell>
          <cell r="DM688">
            <v>0</v>
          </cell>
          <cell r="DN688" t="str">
            <v>A</v>
          </cell>
          <cell r="DO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EB688">
            <v>40969</v>
          </cell>
          <cell r="EC688" t="str">
            <v>Michelle Keys</v>
          </cell>
          <cell r="EG688" t="str">
            <v>GD.PHYS.3411.00C3.0004</v>
          </cell>
          <cell r="EH688">
            <v>1244454</v>
          </cell>
          <cell r="EJ688" t="str">
            <v>HIDE</v>
          </cell>
          <cell r="EK688" t="str">
            <v>Yes</v>
          </cell>
          <cell r="EL688">
            <v>0</v>
          </cell>
          <cell r="EM688">
            <v>0</v>
          </cell>
          <cell r="EN688">
            <v>0</v>
          </cell>
          <cell r="EP688">
            <v>0</v>
          </cell>
          <cell r="ER688" t="str">
            <v>30905676: OC2 R1 NORTHPOINT ALDYL-A REPL PHASE 2</v>
          </cell>
          <cell r="ES688" t="str">
            <v>Esther Diesendruck</v>
          </cell>
          <cell r="EU688">
            <v>41026</v>
          </cell>
          <cell r="EV688" t="str">
            <v>YES</v>
          </cell>
          <cell r="EW688" t="str">
            <v>NO</v>
          </cell>
          <cell r="EX688" t="str">
            <v>OK</v>
          </cell>
          <cell r="FA688" t="str">
            <v>NO</v>
          </cell>
          <cell r="FB688" t="str">
            <v>OMIT</v>
          </cell>
          <cell r="FC688" t="str">
            <v>NO CONST DATES</v>
          </cell>
          <cell r="FD688" t="str">
            <v>Long Cycle</v>
          </cell>
          <cell r="FF688">
            <v>0</v>
          </cell>
          <cell r="FG688">
            <v>1</v>
          </cell>
        </row>
        <row r="689">
          <cell r="A689">
            <v>30906034</v>
          </cell>
          <cell r="G689">
            <v>0</v>
          </cell>
          <cell r="I689" t="str">
            <v>YES</v>
          </cell>
          <cell r="J689" t="str">
            <v>30906034-</v>
          </cell>
          <cell r="K689" t="str">
            <v>50A</v>
          </cell>
          <cell r="L689">
            <v>50</v>
          </cell>
          <cell r="M689" t="str">
            <v>NB</v>
          </cell>
          <cell r="N689" t="str">
            <v>BA</v>
          </cell>
          <cell r="P689" t="str">
            <v>50A Reliability: Main Repl</v>
          </cell>
          <cell r="Q689">
            <v>104093</v>
          </cell>
          <cell r="S689" t="str">
            <v>R1FR</v>
          </cell>
          <cell r="T689" t="str">
            <v>Bob Fuller</v>
          </cell>
          <cell r="U689">
            <v>41639</v>
          </cell>
          <cell r="Y689" t="str">
            <v>SOURCE ERROR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D689">
            <v>237807</v>
          </cell>
          <cell r="BE689">
            <v>16132</v>
          </cell>
          <cell r="BF689">
            <v>41586</v>
          </cell>
          <cell r="BG689">
            <v>41565</v>
          </cell>
          <cell r="BH689" t="str">
            <v>PM</v>
          </cell>
          <cell r="BI689">
            <v>41568</v>
          </cell>
          <cell r="BJ689">
            <v>41586</v>
          </cell>
          <cell r="BK689" t="str">
            <v>6-CLOSEOUT</v>
          </cell>
          <cell r="BL689" t="str">
            <v>READY</v>
          </cell>
          <cell r="BN689">
            <v>1</v>
          </cell>
          <cell r="BO689">
            <v>2013</v>
          </cell>
          <cell r="BP689" t="str">
            <v>2013-4</v>
          </cell>
          <cell r="BQ689">
            <v>0</v>
          </cell>
          <cell r="BS689">
            <v>0</v>
          </cell>
          <cell r="BZ689">
            <v>0</v>
          </cell>
          <cell r="CC689" t="str">
            <v>Pre 2014</v>
          </cell>
          <cell r="CD689" t="str">
            <v>FICL</v>
          </cell>
          <cell r="CE689" t="str">
            <v>OC4 OAK KNOLL DR, SAN ANSELMO #40,45,49</v>
          </cell>
          <cell r="CF689" t="str">
            <v>2013-10</v>
          </cell>
          <cell r="CH689" t="str">
            <v>MARIN COUNTY</v>
          </cell>
          <cell r="CJ689">
            <v>10</v>
          </cell>
          <cell r="CK689">
            <v>0</v>
          </cell>
          <cell r="CL689">
            <v>0.7</v>
          </cell>
          <cell r="CM689">
            <v>10987</v>
          </cell>
          <cell r="CN689">
            <v>128</v>
          </cell>
          <cell r="CQ689">
            <v>16</v>
          </cell>
          <cell r="CT689">
            <v>5000</v>
          </cell>
          <cell r="CY689" t="str">
            <v>SAN ANSELMO</v>
          </cell>
          <cell r="CZ689">
            <v>11132</v>
          </cell>
          <cell r="DG689">
            <v>0</v>
          </cell>
          <cell r="DJ689">
            <v>174</v>
          </cell>
          <cell r="DK689" t="str">
            <v>2013-11</v>
          </cell>
          <cell r="DL689">
            <v>1</v>
          </cell>
          <cell r="DM689">
            <v>0</v>
          </cell>
          <cell r="DN689" t="str">
            <v>A</v>
          </cell>
          <cell r="DO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EA689">
            <v>0</v>
          </cell>
          <cell r="EB689">
            <v>41479</v>
          </cell>
          <cell r="EC689" t="str">
            <v>Michael Coakley</v>
          </cell>
          <cell r="EG689" t="str">
            <v>GD.PHYS.2926.00H7.0013</v>
          </cell>
          <cell r="EH689">
            <v>232807</v>
          </cell>
          <cell r="EI689">
            <v>94960</v>
          </cell>
          <cell r="EJ689" t="str">
            <v>HIDE</v>
          </cell>
          <cell r="EK689" t="str">
            <v>Yes</v>
          </cell>
          <cell r="EL689">
            <v>0</v>
          </cell>
          <cell r="EM689">
            <v>0</v>
          </cell>
          <cell r="EN689">
            <v>0</v>
          </cell>
          <cell r="EP689">
            <v>0</v>
          </cell>
          <cell r="EQ689">
            <v>0</v>
          </cell>
          <cell r="ER689" t="str">
            <v>30906034: OC4 OAK KNOLL DR, SAN ANSELMO #40,45,49</v>
          </cell>
          <cell r="ES689" t="str">
            <v>Soussane Sadre</v>
          </cell>
          <cell r="EU689">
            <v>41585</v>
          </cell>
          <cell r="EV689" t="str">
            <v>YES</v>
          </cell>
          <cell r="EW689" t="str">
            <v>YES</v>
          </cell>
          <cell r="EX689" t="str">
            <v>OVER</v>
          </cell>
          <cell r="FA689" t="str">
            <v>NO</v>
          </cell>
          <cell r="FB689" t="str">
            <v>OMIT</v>
          </cell>
          <cell r="FC689" t="str">
            <v>OK</v>
          </cell>
          <cell r="FD689" t="str">
            <v>Long Cycle</v>
          </cell>
          <cell r="FE689">
            <v>756</v>
          </cell>
          <cell r="FF689">
            <v>1</v>
          </cell>
          <cell r="FG689">
            <v>1</v>
          </cell>
        </row>
        <row r="690">
          <cell r="A690">
            <v>30906040</v>
          </cell>
          <cell r="I690" t="str">
            <v>YES</v>
          </cell>
          <cell r="J690" t="str">
            <v>30906040-</v>
          </cell>
          <cell r="K690" t="str">
            <v>29J</v>
          </cell>
          <cell r="L690">
            <v>29</v>
          </cell>
          <cell r="M690" t="str">
            <v>DI</v>
          </cell>
          <cell r="N690" t="str">
            <v>BA</v>
          </cell>
          <cell r="Q690">
            <v>23570</v>
          </cell>
          <cell r="S690" t="str">
            <v>PMCI</v>
          </cell>
          <cell r="T690" t="str">
            <v>Paul Carr</v>
          </cell>
          <cell r="U690">
            <v>41518</v>
          </cell>
          <cell r="Y690" t="str">
            <v>SOURCE ERROR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D690">
            <v>12921</v>
          </cell>
          <cell r="BE690">
            <v>10222</v>
          </cell>
          <cell r="BI690">
            <v>41736</v>
          </cell>
          <cell r="BJ690">
            <v>41761</v>
          </cell>
          <cell r="BK690" t="str">
            <v>7-CLOSED</v>
          </cell>
          <cell r="BM690" t="str">
            <v>Paul Michael Carr</v>
          </cell>
          <cell r="BN690">
            <v>1</v>
          </cell>
          <cell r="BO690">
            <v>2014</v>
          </cell>
          <cell r="BP690" t="str">
            <v>2014-2</v>
          </cell>
          <cell r="BQ690">
            <v>0</v>
          </cell>
          <cell r="CC690" t="str">
            <v>TBD</v>
          </cell>
          <cell r="CD690" t="str">
            <v>CLSD</v>
          </cell>
          <cell r="CE690" t="str">
            <v>OCG AD GEP BARKLEY AVENUE WALNUT CREEK</v>
          </cell>
          <cell r="CF690" t="str">
            <v>2014-04</v>
          </cell>
          <cell r="CH690" t="str">
            <v>CONTRA COSTA COUNTY</v>
          </cell>
          <cell r="CJ690">
            <v>3</v>
          </cell>
          <cell r="CK690">
            <v>0</v>
          </cell>
          <cell r="CO690">
            <v>1506</v>
          </cell>
          <cell r="CP690">
            <v>7537</v>
          </cell>
          <cell r="CQ690">
            <v>1179</v>
          </cell>
          <cell r="CY690" t="str">
            <v>WALNUT CREEK</v>
          </cell>
          <cell r="CZ690">
            <v>10222</v>
          </cell>
          <cell r="DJ690">
            <v>0</v>
          </cell>
          <cell r="DK690" t="str">
            <v>2014-05</v>
          </cell>
          <cell r="DL690">
            <v>0</v>
          </cell>
          <cell r="DM690">
            <v>1</v>
          </cell>
          <cell r="DN690" t="str">
            <v>C</v>
          </cell>
          <cell r="DO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EB690">
            <v>41310</v>
          </cell>
          <cell r="EC690" t="str">
            <v>Leilani Kane</v>
          </cell>
          <cell r="EG690" t="str">
            <v>GD</v>
          </cell>
          <cell r="EH690">
            <v>12921</v>
          </cell>
          <cell r="EI690">
            <v>94597</v>
          </cell>
          <cell r="EJ690" t="str">
            <v>HIDE</v>
          </cell>
          <cell r="EK690" t="str">
            <v>Yes</v>
          </cell>
          <cell r="EM690">
            <v>0</v>
          </cell>
          <cell r="EN690">
            <v>0</v>
          </cell>
          <cell r="EP690">
            <v>0</v>
          </cell>
          <cell r="EQ690">
            <v>0</v>
          </cell>
          <cell r="ER690" t="str">
            <v>30906040: OCG AD GEP BARKLEY AVENUE WALNUT CREEK</v>
          </cell>
          <cell r="EU690">
            <v>41758</v>
          </cell>
          <cell r="EV690" t="str">
            <v>YES</v>
          </cell>
          <cell r="EW690" t="str">
            <v>YES</v>
          </cell>
          <cell r="EX690" t="str">
            <v>OVER</v>
          </cell>
          <cell r="FA690" t="str">
            <v>NO</v>
          </cell>
          <cell r="FB690" t="str">
            <v>OMIT</v>
          </cell>
          <cell r="FC690" t="str">
            <v>OK</v>
          </cell>
          <cell r="FD690" t="str">
            <v>Long Cycle</v>
          </cell>
          <cell r="FF690">
            <v>1</v>
          </cell>
          <cell r="FG690">
            <v>1</v>
          </cell>
        </row>
        <row r="691">
          <cell r="A691">
            <v>30906306</v>
          </cell>
          <cell r="I691" t="str">
            <v>YES</v>
          </cell>
          <cell r="J691" t="str">
            <v>30906306-60</v>
          </cell>
          <cell r="K691" t="str">
            <v>51E</v>
          </cell>
          <cell r="L691">
            <v>51</v>
          </cell>
          <cell r="M691" t="str">
            <v>SO</v>
          </cell>
          <cell r="N691" t="str">
            <v>NO</v>
          </cell>
          <cell r="P691" t="str">
            <v>51 WRO</v>
          </cell>
          <cell r="Q691">
            <v>3586911</v>
          </cell>
          <cell r="R691">
            <v>3586911</v>
          </cell>
          <cell r="S691" t="str">
            <v>DWPH</v>
          </cell>
          <cell r="T691" t="str">
            <v>David William Phillips</v>
          </cell>
          <cell r="U691">
            <v>41391</v>
          </cell>
          <cell r="V691" t="str">
            <v>Jared Pimentel</v>
          </cell>
          <cell r="W691" t="str">
            <v>Bradley Barton Rice</v>
          </cell>
          <cell r="X691">
            <v>41614</v>
          </cell>
          <cell r="Y691" t="str">
            <v>SOURCE ERROR</v>
          </cell>
          <cell r="AB691">
            <v>1055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1055</v>
          </cell>
          <cell r="BD691">
            <v>643095</v>
          </cell>
          <cell r="BE691">
            <v>510342</v>
          </cell>
          <cell r="BF691">
            <v>41912</v>
          </cell>
          <cell r="BG691">
            <v>41730</v>
          </cell>
          <cell r="BI691">
            <v>41730</v>
          </cell>
          <cell r="BJ691">
            <v>41912</v>
          </cell>
          <cell r="BK691" t="str">
            <v>4-CONSTRUCTION READY</v>
          </cell>
          <cell r="BL691" t="str">
            <v>READY</v>
          </cell>
          <cell r="BM691" t="str">
            <v>David William Phillips</v>
          </cell>
          <cell r="BN691">
            <v>1</v>
          </cell>
          <cell r="BO691">
            <v>2014</v>
          </cell>
          <cell r="BP691" t="str">
            <v>2014-2</v>
          </cell>
          <cell r="BQ691">
            <v>0</v>
          </cell>
          <cell r="BZ691">
            <v>0</v>
          </cell>
          <cell r="CC691" t="str">
            <v>TBD</v>
          </cell>
          <cell r="CD691" t="str">
            <v>UNSC</v>
          </cell>
          <cell r="CE691" t="str">
            <v>GD WRO - STONY POINT RD, SANTA ROSA</v>
          </cell>
          <cell r="CF691" t="str">
            <v>2014-04</v>
          </cell>
          <cell r="CH691" t="str">
            <v>SONOMA COUNTY</v>
          </cell>
          <cell r="CJ691">
            <v>1</v>
          </cell>
          <cell r="CK691">
            <v>0</v>
          </cell>
          <cell r="CL691">
            <v>6.1</v>
          </cell>
          <cell r="CM691">
            <v>1240</v>
          </cell>
          <cell r="CN691">
            <v>2550</v>
          </cell>
          <cell r="CO691">
            <v>5626</v>
          </cell>
          <cell r="CP691">
            <v>2829</v>
          </cell>
          <cell r="CQ691">
            <v>781</v>
          </cell>
          <cell r="CR691">
            <v>2199</v>
          </cell>
          <cell r="CS691">
            <v>72138</v>
          </cell>
          <cell r="CT691">
            <v>37480</v>
          </cell>
          <cell r="CU691">
            <v>43663</v>
          </cell>
          <cell r="CV691">
            <v>111436</v>
          </cell>
          <cell r="CW691">
            <v>127391</v>
          </cell>
          <cell r="CX691">
            <v>103009</v>
          </cell>
          <cell r="CY691" t="str">
            <v>SANTA ROSA</v>
          </cell>
          <cell r="CZ691">
            <v>87363</v>
          </cell>
          <cell r="DG691">
            <v>0</v>
          </cell>
          <cell r="DJ691">
            <v>0</v>
          </cell>
          <cell r="DK691" t="str">
            <v>2014-09</v>
          </cell>
          <cell r="DL691">
            <v>0</v>
          </cell>
          <cell r="DM691">
            <v>1</v>
          </cell>
          <cell r="DN691" t="str">
            <v>C</v>
          </cell>
          <cell r="DO691">
            <v>0</v>
          </cell>
          <cell r="DV691">
            <v>0</v>
          </cell>
          <cell r="DW691">
            <v>0</v>
          </cell>
          <cell r="DX691">
            <v>0</v>
          </cell>
          <cell r="DY691">
            <v>0</v>
          </cell>
          <cell r="EB691">
            <v>41558</v>
          </cell>
          <cell r="EG691" t="str">
            <v>GD</v>
          </cell>
          <cell r="EH691">
            <v>194926</v>
          </cell>
          <cell r="EI691">
            <v>95407</v>
          </cell>
          <cell r="EJ691" t="str">
            <v>HIDE</v>
          </cell>
          <cell r="EK691" t="str">
            <v>Yes</v>
          </cell>
          <cell r="EM691">
            <v>0</v>
          </cell>
          <cell r="EN691">
            <v>0</v>
          </cell>
          <cell r="EP691">
            <v>0</v>
          </cell>
          <cell r="EQ691">
            <v>0</v>
          </cell>
          <cell r="ER691" t="str">
            <v>30906306: GD WRO - STONY POINT RD, SANTA ROSA</v>
          </cell>
          <cell r="ES691" t="str">
            <v>Soussane Sadre</v>
          </cell>
          <cell r="ET691">
            <v>41669</v>
          </cell>
          <cell r="EV691" t="str">
            <v>YES</v>
          </cell>
          <cell r="EW691" t="str">
            <v>YES</v>
          </cell>
          <cell r="EX691" t="str">
            <v>OVER</v>
          </cell>
          <cell r="FA691" t="str">
            <v>NO</v>
          </cell>
          <cell r="FB691" t="str">
            <v>OMIT</v>
          </cell>
          <cell r="FC691" t="str">
            <v>OK</v>
          </cell>
          <cell r="FD691" t="str">
            <v>Long Cycle</v>
          </cell>
          <cell r="FE691">
            <v>57.75</v>
          </cell>
          <cell r="FF691">
            <v>1</v>
          </cell>
          <cell r="FG691">
            <v>1</v>
          </cell>
        </row>
        <row r="692">
          <cell r="A692">
            <v>30906520</v>
          </cell>
          <cell r="I692" t="str">
            <v>YES</v>
          </cell>
          <cell r="J692" t="str">
            <v>30906520-</v>
          </cell>
          <cell r="K692" t="str">
            <v>29D</v>
          </cell>
          <cell r="L692">
            <v>29</v>
          </cell>
          <cell r="M692" t="str">
            <v>DA</v>
          </cell>
          <cell r="N692" t="str">
            <v>CC</v>
          </cell>
          <cell r="P692" t="str">
            <v>29D New Business</v>
          </cell>
          <cell r="Q692">
            <v>11224</v>
          </cell>
          <cell r="S692" t="str">
            <v>SOS1</v>
          </cell>
          <cell r="T692" t="str">
            <v>Steven Smith</v>
          </cell>
          <cell r="U692" t="str">
            <v>#</v>
          </cell>
          <cell r="Y692" t="str">
            <v>SOURCE ERROR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D692">
            <v>17025</v>
          </cell>
          <cell r="BE692">
            <v>13368</v>
          </cell>
          <cell r="BI692">
            <v>42107</v>
          </cell>
          <cell r="BJ692">
            <v>42111</v>
          </cell>
          <cell r="BK692" t="str">
            <v>4-CONSTRUCTION READY</v>
          </cell>
          <cell r="BL692" t="str">
            <v>READY</v>
          </cell>
          <cell r="BM692" t="str">
            <v>Steven Ormond Smith</v>
          </cell>
          <cell r="BN692">
            <v>1</v>
          </cell>
          <cell r="BO692">
            <v>2015</v>
          </cell>
          <cell r="BP692" t="str">
            <v>2015-2</v>
          </cell>
          <cell r="BQ692">
            <v>0</v>
          </cell>
          <cell r="CC692" t="str">
            <v>TBD</v>
          </cell>
          <cell r="CD692" t="str">
            <v>UNSC</v>
          </cell>
          <cell r="CE692" t="str">
            <v>AD GEP 815 11TH AVE SUNNYVALE</v>
          </cell>
          <cell r="CF692" t="str">
            <v>2015-04</v>
          </cell>
          <cell r="CH692" t="str">
            <v>SANTA CLARA COUNTY</v>
          </cell>
          <cell r="CJ692">
            <v>6</v>
          </cell>
          <cell r="CK692">
            <v>0</v>
          </cell>
          <cell r="CN692">
            <v>7519</v>
          </cell>
          <cell r="CS692">
            <v>5849</v>
          </cell>
          <cell r="CY692" t="str">
            <v>SUNNYVALE</v>
          </cell>
          <cell r="CZ692">
            <v>13368</v>
          </cell>
          <cell r="DJ692">
            <v>0</v>
          </cell>
          <cell r="DK692" t="str">
            <v>2015-04</v>
          </cell>
          <cell r="DL692">
            <v>0</v>
          </cell>
          <cell r="DM692">
            <v>0</v>
          </cell>
          <cell r="DN692" t="str">
            <v>E</v>
          </cell>
          <cell r="DO692">
            <v>1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EA692">
            <v>0</v>
          </cell>
          <cell r="EB692">
            <v>41047</v>
          </cell>
          <cell r="EC692" t="str">
            <v>Erin Straub</v>
          </cell>
          <cell r="EG692" t="str">
            <v>GD</v>
          </cell>
          <cell r="EH692">
            <v>17025</v>
          </cell>
          <cell r="EI692">
            <v>94089</v>
          </cell>
          <cell r="EJ692" t="str">
            <v>HIDE</v>
          </cell>
          <cell r="EK692" t="str">
            <v>Yes</v>
          </cell>
          <cell r="EM692">
            <v>0</v>
          </cell>
          <cell r="EN692">
            <v>0</v>
          </cell>
          <cell r="EP692">
            <v>0</v>
          </cell>
          <cell r="EQ692">
            <v>0</v>
          </cell>
          <cell r="ER692" t="str">
            <v>30906520: AD GEP 815 11TH AVE SUNNYVALE</v>
          </cell>
          <cell r="EV692" t="str">
            <v>YES</v>
          </cell>
          <cell r="EW692" t="str">
            <v>YES</v>
          </cell>
          <cell r="EX692" t="str">
            <v>OVER</v>
          </cell>
          <cell r="FA692" t="str">
            <v>NO</v>
          </cell>
          <cell r="FB692" t="str">
            <v>PASS</v>
          </cell>
          <cell r="FC692" t="str">
            <v>OK</v>
          </cell>
          <cell r="FD692" t="str">
            <v>Long Cycle</v>
          </cell>
          <cell r="FF692">
            <v>1</v>
          </cell>
          <cell r="FG692">
            <v>1</v>
          </cell>
        </row>
        <row r="693">
          <cell r="A693">
            <v>30907242</v>
          </cell>
          <cell r="I693" t="str">
            <v>YES</v>
          </cell>
          <cell r="J693" t="str">
            <v>30907242-</v>
          </cell>
          <cell r="K693" t="str">
            <v>50E</v>
          </cell>
          <cell r="L693">
            <v>50</v>
          </cell>
          <cell r="M693" t="str">
            <v>MI</v>
          </cell>
          <cell r="N693" t="str">
            <v>CC</v>
          </cell>
          <cell r="P693" t="str">
            <v>50E Reliability: Valves</v>
          </cell>
          <cell r="Q693">
            <v>1</v>
          </cell>
          <cell r="S693" t="str">
            <v>RRSI</v>
          </cell>
          <cell r="T693" t="str">
            <v>Randy Silva</v>
          </cell>
          <cell r="U693">
            <v>41026</v>
          </cell>
          <cell r="Y693" t="str">
            <v>SOURCE ERROR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E693">
            <v>-198</v>
          </cell>
          <cell r="BH693" t="str">
            <v>OM&amp;C</v>
          </cell>
          <cell r="BI693">
            <v>41008</v>
          </cell>
          <cell r="BJ693">
            <v>11323</v>
          </cell>
          <cell r="BK693" t="str">
            <v>7-CLOSED</v>
          </cell>
          <cell r="BM693" t="str">
            <v>Randy Silva</v>
          </cell>
          <cell r="BN693">
            <v>1</v>
          </cell>
          <cell r="BO693">
            <v>2012</v>
          </cell>
          <cell r="BP693" t="str">
            <v>2012-2</v>
          </cell>
          <cell r="BQ693">
            <v>0</v>
          </cell>
          <cell r="BS693">
            <v>0</v>
          </cell>
          <cell r="BZ693">
            <v>0</v>
          </cell>
          <cell r="CC693" t="str">
            <v>TBD</v>
          </cell>
          <cell r="CD693" t="str">
            <v>CLSD</v>
          </cell>
          <cell r="CE693" t="str">
            <v>CNCLD-RPLC VLV-4151 W LAS POSITAS B*CANC</v>
          </cell>
          <cell r="CF693" t="str">
            <v>2012-04</v>
          </cell>
          <cell r="CH693" t="str">
            <v>ALAMEDA COUNTY</v>
          </cell>
          <cell r="CJ693">
            <v>1</v>
          </cell>
          <cell r="CO693">
            <v>-198</v>
          </cell>
          <cell r="CY693" t="str">
            <v>PLEASANTON</v>
          </cell>
          <cell r="CZ693">
            <v>-198</v>
          </cell>
          <cell r="DG693">
            <v>0</v>
          </cell>
          <cell r="DJ693">
            <v>0</v>
          </cell>
          <cell r="DK693" t="str">
            <v>2030-12</v>
          </cell>
          <cell r="DL693">
            <v>9.2299999999999993E-2</v>
          </cell>
          <cell r="DM693">
            <v>5.3400000000000003E-2</v>
          </cell>
          <cell r="DN693" t="str">
            <v>F</v>
          </cell>
          <cell r="DO693">
            <v>0.85440000000000005</v>
          </cell>
          <cell r="DV693">
            <v>0</v>
          </cell>
          <cell r="DW693">
            <v>0</v>
          </cell>
          <cell r="DX693">
            <v>0</v>
          </cell>
          <cell r="EA693">
            <v>0</v>
          </cell>
          <cell r="EB693">
            <v>41732</v>
          </cell>
          <cell r="EG693" t="str">
            <v>GD.PHYS.0023.00B9</v>
          </cell>
          <cell r="EI693">
            <v>94566</v>
          </cell>
          <cell r="EJ693" t="str">
            <v>HIDE</v>
          </cell>
          <cell r="EK693" t="str">
            <v>Yes</v>
          </cell>
          <cell r="EM693">
            <v>0</v>
          </cell>
          <cell r="EN693">
            <v>0</v>
          </cell>
          <cell r="EQ693">
            <v>0</v>
          </cell>
          <cell r="ER693" t="str">
            <v>30907242: CNCLD-RPLC VLV-4151 W LAS POSITAS B*CANC</v>
          </cell>
          <cell r="ES693" t="str">
            <v>Soussane Sadre</v>
          </cell>
          <cell r="EU693">
            <v>41732</v>
          </cell>
          <cell r="EV693" t="str">
            <v>NO</v>
          </cell>
          <cell r="EW693" t="str">
            <v>NO</v>
          </cell>
          <cell r="EX693" t="str">
            <v>OK</v>
          </cell>
          <cell r="FA693" t="str">
            <v>NO</v>
          </cell>
          <cell r="FB693" t="str">
            <v>OMIT</v>
          </cell>
          <cell r="FC693" t="str">
            <v>OK</v>
          </cell>
          <cell r="FD693" t="str">
            <v>Long Cycle</v>
          </cell>
          <cell r="FF693">
            <v>0</v>
          </cell>
          <cell r="FG693">
            <v>0</v>
          </cell>
        </row>
        <row r="694">
          <cell r="A694">
            <v>30907315</v>
          </cell>
          <cell r="G694">
            <v>0</v>
          </cell>
          <cell r="I694" t="str">
            <v>YES</v>
          </cell>
          <cell r="J694" t="str">
            <v>30907315-</v>
          </cell>
          <cell r="K694" t="str">
            <v>47C</v>
          </cell>
          <cell r="L694">
            <v>47</v>
          </cell>
          <cell r="M694" t="str">
            <v>KE</v>
          </cell>
          <cell r="N694" t="str">
            <v>CV</v>
          </cell>
          <cell r="P694" t="str">
            <v>47 Capacity</v>
          </cell>
          <cell r="Q694">
            <v>213961</v>
          </cell>
          <cell r="S694" t="str">
            <v>J4PP</v>
          </cell>
          <cell r="T694" t="str">
            <v>Jack Price</v>
          </cell>
          <cell r="U694">
            <v>41639</v>
          </cell>
          <cell r="Y694" t="str">
            <v>SOURCE ERROR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D694">
            <v>643373</v>
          </cell>
          <cell r="BF694">
            <v>41404</v>
          </cell>
          <cell r="BG694">
            <v>41191</v>
          </cell>
          <cell r="BH694" t="str">
            <v>PM</v>
          </cell>
          <cell r="BI694">
            <v>41225</v>
          </cell>
          <cell r="BJ694">
            <v>41404</v>
          </cell>
          <cell r="BK694" t="str">
            <v>7-CLOSED</v>
          </cell>
          <cell r="BM694" t="str">
            <v>Christopher Ederer</v>
          </cell>
          <cell r="BN694">
            <v>1</v>
          </cell>
          <cell r="BO694">
            <v>2012</v>
          </cell>
          <cell r="BP694" t="str">
            <v>2012-4</v>
          </cell>
          <cell r="BQ694">
            <v>0</v>
          </cell>
          <cell r="BS694">
            <v>0</v>
          </cell>
          <cell r="BZ694">
            <v>0</v>
          </cell>
          <cell r="CC694" t="str">
            <v>Cancelled</v>
          </cell>
          <cell r="CD694" t="str">
            <v>CLSD</v>
          </cell>
          <cell r="CE694" t="str">
            <v>OC2 INSTL REG STA AT STOCKDALE &amp; WEGIS</v>
          </cell>
          <cell r="CF694" t="str">
            <v>2012-11</v>
          </cell>
          <cell r="CH694" t="str">
            <v>KERN  COUNTY</v>
          </cell>
          <cell r="CJ694">
            <v>10</v>
          </cell>
          <cell r="CK694">
            <v>0</v>
          </cell>
          <cell r="CL694">
            <v>7.1</v>
          </cell>
          <cell r="CY694" t="str">
            <v>BAKERSFIELD</v>
          </cell>
          <cell r="DG694">
            <v>0</v>
          </cell>
          <cell r="DJ694">
            <v>3</v>
          </cell>
          <cell r="DK694" t="str">
            <v>2013-05</v>
          </cell>
          <cell r="DL694">
            <v>1</v>
          </cell>
          <cell r="DM694">
            <v>0</v>
          </cell>
          <cell r="DN694" t="str">
            <v>A</v>
          </cell>
          <cell r="DO694">
            <v>0</v>
          </cell>
          <cell r="DV694">
            <v>0</v>
          </cell>
          <cell r="DW694">
            <v>0</v>
          </cell>
          <cell r="DX694">
            <v>0</v>
          </cell>
          <cell r="DY694">
            <v>0</v>
          </cell>
          <cell r="EA694">
            <v>0</v>
          </cell>
          <cell r="EB694">
            <v>41703</v>
          </cell>
          <cell r="EC694" t="str">
            <v>George Muggee</v>
          </cell>
          <cell r="EG694" t="str">
            <v>GD.PHYS.BKRS.5025.0D02</v>
          </cell>
          <cell r="EH694">
            <v>643373</v>
          </cell>
          <cell r="EI694">
            <v>93301</v>
          </cell>
          <cell r="EJ694" t="str">
            <v>HIDE</v>
          </cell>
          <cell r="EK694" t="str">
            <v>Yes</v>
          </cell>
          <cell r="EL694">
            <v>0</v>
          </cell>
          <cell r="EM694">
            <v>0</v>
          </cell>
          <cell r="EN694">
            <v>0</v>
          </cell>
          <cell r="EP694">
            <v>0</v>
          </cell>
          <cell r="ER694" t="str">
            <v>30907315: OC2 INSTL REG STA AT STOCKDALE &amp; WEGIS</v>
          </cell>
          <cell r="ES694" t="str">
            <v>Soussane Sadre</v>
          </cell>
          <cell r="EU694">
            <v>41040</v>
          </cell>
          <cell r="EV694" t="str">
            <v>YES</v>
          </cell>
          <cell r="EW694" t="str">
            <v>NO</v>
          </cell>
          <cell r="EX694" t="str">
            <v>OK</v>
          </cell>
          <cell r="FA694" t="str">
            <v>NO</v>
          </cell>
          <cell r="FB694" t="str">
            <v>OMIT</v>
          </cell>
          <cell r="FC694" t="str">
            <v>OK</v>
          </cell>
          <cell r="FD694" t="str">
            <v>Long Cycle</v>
          </cell>
          <cell r="FF694">
            <v>0</v>
          </cell>
          <cell r="FG694">
            <v>1</v>
          </cell>
        </row>
        <row r="695">
          <cell r="A695">
            <v>30907822</v>
          </cell>
          <cell r="G695">
            <v>0</v>
          </cell>
          <cell r="I695" t="str">
            <v>YES</v>
          </cell>
          <cell r="J695" t="str">
            <v>30907822-</v>
          </cell>
          <cell r="K695" t="str">
            <v>2KA</v>
          </cell>
          <cell r="L695" t="str">
            <v>2K</v>
          </cell>
          <cell r="M695" t="str">
            <v>SI</v>
          </cell>
          <cell r="N695" t="str">
            <v>NO</v>
          </cell>
          <cell r="P695" t="str">
            <v>2K HPRs</v>
          </cell>
          <cell r="Q695">
            <v>94805</v>
          </cell>
          <cell r="S695" t="str">
            <v>A3CG</v>
          </cell>
          <cell r="T695" t="str">
            <v>Adoni Christie</v>
          </cell>
          <cell r="U695">
            <v>41639</v>
          </cell>
          <cell r="Y695" t="str">
            <v>SOURCE ERROR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D695">
            <v>94260</v>
          </cell>
          <cell r="BH695" t="str">
            <v>PM</v>
          </cell>
          <cell r="BK695" t="str">
            <v>7-CLOSED</v>
          </cell>
          <cell r="BM695" t="str">
            <v>Cary Triplet</v>
          </cell>
          <cell r="BN695">
            <v>1</v>
          </cell>
          <cell r="BQ695">
            <v>0</v>
          </cell>
          <cell r="BS695">
            <v>0</v>
          </cell>
          <cell r="BZ695">
            <v>0</v>
          </cell>
          <cell r="CC695" t="str">
            <v>Cancelled</v>
          </cell>
          <cell r="CD695" t="str">
            <v>CLSD</v>
          </cell>
          <cell r="CE695" t="str">
            <v>OC4 RBL  HPR 2136 LURLINE RD COLUSA</v>
          </cell>
          <cell r="CH695" t="str">
            <v>COLUSA COUNTY</v>
          </cell>
          <cell r="CJ695">
            <v>10</v>
          </cell>
          <cell r="CK695">
            <v>0</v>
          </cell>
          <cell r="CY695" t="str">
            <v>COLUSA</v>
          </cell>
          <cell r="DG695">
            <v>0</v>
          </cell>
          <cell r="DJ695">
            <v>1</v>
          </cell>
          <cell r="DL695">
            <v>1</v>
          </cell>
          <cell r="DM695">
            <v>0</v>
          </cell>
          <cell r="DN695" t="str">
            <v>A</v>
          </cell>
          <cell r="DO695">
            <v>0</v>
          </cell>
          <cell r="DV695">
            <v>0</v>
          </cell>
          <cell r="DW695">
            <v>0</v>
          </cell>
          <cell r="DX695">
            <v>0</v>
          </cell>
          <cell r="DY695">
            <v>0</v>
          </cell>
          <cell r="EA695">
            <v>0</v>
          </cell>
          <cell r="EB695">
            <v>41331</v>
          </cell>
          <cell r="EC695" t="str">
            <v>Matthew Ventura</v>
          </cell>
          <cell r="EG695" t="str">
            <v>GD.PHYS.COLU.2086.0G08</v>
          </cell>
          <cell r="EH695">
            <v>94260</v>
          </cell>
          <cell r="EI695">
            <v>95932</v>
          </cell>
          <cell r="EJ695" t="str">
            <v>HIDE</v>
          </cell>
          <cell r="EK695" t="str">
            <v>Yes</v>
          </cell>
          <cell r="EL695">
            <v>0</v>
          </cell>
          <cell r="EM695">
            <v>0</v>
          </cell>
          <cell r="EN695">
            <v>0</v>
          </cell>
          <cell r="EP695">
            <v>0</v>
          </cell>
          <cell r="ER695" t="str">
            <v>30907822: OC4 RBL  HPR 2136 LURLINE RD COLUSA</v>
          </cell>
          <cell r="ES695" t="str">
            <v>George Muggee</v>
          </cell>
          <cell r="ET695">
            <v>41341</v>
          </cell>
          <cell r="EU695">
            <v>41410</v>
          </cell>
          <cell r="EV695" t="str">
            <v>YES</v>
          </cell>
          <cell r="EW695" t="str">
            <v>NO</v>
          </cell>
          <cell r="EX695" t="str">
            <v>OK</v>
          </cell>
          <cell r="FA695" t="str">
            <v>NO</v>
          </cell>
          <cell r="FB695" t="str">
            <v>OMIT</v>
          </cell>
          <cell r="FC695" t="str">
            <v>NO CONST DATES</v>
          </cell>
          <cell r="FD695" t="str">
            <v>Long Cycle</v>
          </cell>
          <cell r="FF695">
            <v>0</v>
          </cell>
          <cell r="FG695">
            <v>1</v>
          </cell>
        </row>
        <row r="696">
          <cell r="A696">
            <v>30907824</v>
          </cell>
          <cell r="G696">
            <v>0</v>
          </cell>
          <cell r="I696" t="str">
            <v>YES</v>
          </cell>
          <cell r="J696" t="str">
            <v>30907824-</v>
          </cell>
          <cell r="K696" t="str">
            <v>2KA</v>
          </cell>
          <cell r="L696" t="str">
            <v>2K</v>
          </cell>
          <cell r="M696" t="str">
            <v>SI</v>
          </cell>
          <cell r="N696" t="str">
            <v>NO</v>
          </cell>
          <cell r="P696" t="str">
            <v>2K HPRs</v>
          </cell>
          <cell r="Q696">
            <v>293605</v>
          </cell>
          <cell r="S696" t="str">
            <v>A3CG</v>
          </cell>
          <cell r="T696" t="str">
            <v>Adoni Christie</v>
          </cell>
          <cell r="U696">
            <v>41639</v>
          </cell>
          <cell r="Y696" t="str">
            <v>SOURCE ERROR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D696">
            <v>288537</v>
          </cell>
          <cell r="BH696" t="str">
            <v>PM</v>
          </cell>
          <cell r="BK696" t="str">
            <v>7-CLOSED</v>
          </cell>
          <cell r="BM696" t="str">
            <v>Cary Triplet</v>
          </cell>
          <cell r="BN696">
            <v>1</v>
          </cell>
          <cell r="BQ696">
            <v>0</v>
          </cell>
          <cell r="BS696">
            <v>0</v>
          </cell>
          <cell r="BZ696">
            <v>0</v>
          </cell>
          <cell r="CC696" t="str">
            <v>Cancelled</v>
          </cell>
          <cell r="CD696" t="str">
            <v>CLSD</v>
          </cell>
          <cell r="CE696" t="str">
            <v>OC4 INSTALL 1055' 2" PLASTIC HWY 20 COLU</v>
          </cell>
          <cell r="CH696" t="str">
            <v>COLUSA COUNTY</v>
          </cell>
          <cell r="CJ696">
            <v>10</v>
          </cell>
          <cell r="CK696">
            <v>0</v>
          </cell>
          <cell r="CY696" t="str">
            <v>COLUSA</v>
          </cell>
          <cell r="DG696">
            <v>0</v>
          </cell>
          <cell r="DJ696">
            <v>4</v>
          </cell>
          <cell r="DL696">
            <v>1</v>
          </cell>
          <cell r="DM696">
            <v>0</v>
          </cell>
          <cell r="DN696" t="str">
            <v>A</v>
          </cell>
          <cell r="DO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EA696">
            <v>0</v>
          </cell>
          <cell r="EB696">
            <v>41263</v>
          </cell>
          <cell r="EC696" t="str">
            <v>Matthew Ventura</v>
          </cell>
          <cell r="EG696" t="str">
            <v>GD.PHYS.COLU.2087.0I05</v>
          </cell>
          <cell r="EH696">
            <v>288537</v>
          </cell>
          <cell r="EI696">
            <v>95932</v>
          </cell>
          <cell r="EJ696" t="str">
            <v>HIDE</v>
          </cell>
          <cell r="EK696" t="str">
            <v>Yes</v>
          </cell>
          <cell r="EL696">
            <v>0</v>
          </cell>
          <cell r="EM696">
            <v>0</v>
          </cell>
          <cell r="EN696">
            <v>0</v>
          </cell>
          <cell r="EP696">
            <v>0</v>
          </cell>
          <cell r="ER696" t="str">
            <v>30907824: OC4 INSTALL 1055' 2" PLASTIC HWY 20 COLU</v>
          </cell>
          <cell r="ES696" t="str">
            <v>George Muggee</v>
          </cell>
          <cell r="ET696">
            <v>41302</v>
          </cell>
          <cell r="EU696">
            <v>41397</v>
          </cell>
          <cell r="EV696" t="str">
            <v>YES</v>
          </cell>
          <cell r="EW696" t="str">
            <v>NO</v>
          </cell>
          <cell r="EX696" t="str">
            <v>OK</v>
          </cell>
          <cell r="FA696" t="str">
            <v>NO</v>
          </cell>
          <cell r="FB696" t="str">
            <v>OMIT</v>
          </cell>
          <cell r="FC696" t="str">
            <v>NO CONST DATES</v>
          </cell>
          <cell r="FD696" t="str">
            <v>Long Cycle</v>
          </cell>
          <cell r="FF696">
            <v>0</v>
          </cell>
          <cell r="FG696">
            <v>1</v>
          </cell>
        </row>
        <row r="697">
          <cell r="A697">
            <v>30907825</v>
          </cell>
          <cell r="G697">
            <v>0</v>
          </cell>
          <cell r="I697" t="str">
            <v>YES</v>
          </cell>
          <cell r="J697" t="str">
            <v>30907825-</v>
          </cell>
          <cell r="K697" t="str">
            <v>2KA</v>
          </cell>
          <cell r="L697" t="str">
            <v>2K</v>
          </cell>
          <cell r="M697" t="str">
            <v>SI</v>
          </cell>
          <cell r="N697" t="str">
            <v>NO</v>
          </cell>
          <cell r="P697" t="str">
            <v>2K HPRs</v>
          </cell>
          <cell r="Q697">
            <v>556476</v>
          </cell>
          <cell r="S697" t="str">
            <v>A3CG</v>
          </cell>
          <cell r="T697" t="str">
            <v>Adoni Christie</v>
          </cell>
          <cell r="U697">
            <v>41639</v>
          </cell>
          <cell r="Y697" t="str">
            <v>SOURCE ERROR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D697">
            <v>330756</v>
          </cell>
          <cell r="BH697" t="str">
            <v>PM</v>
          </cell>
          <cell r="BK697" t="str">
            <v>7-CLOSED</v>
          </cell>
          <cell r="BM697" t="str">
            <v>Cary Triplet</v>
          </cell>
          <cell r="BN697">
            <v>1</v>
          </cell>
          <cell r="BQ697">
            <v>0</v>
          </cell>
          <cell r="BS697">
            <v>0</v>
          </cell>
          <cell r="BZ697">
            <v>0</v>
          </cell>
          <cell r="CC697" t="str">
            <v>Cancelled</v>
          </cell>
          <cell r="CD697" t="str">
            <v>CLSD</v>
          </cell>
          <cell r="CE697" t="str">
            <v>OC4 INSTALL 1515' 2" PLASTIC LURLINE RD</v>
          </cell>
          <cell r="CH697" t="str">
            <v>COLUSA COUNTY</v>
          </cell>
          <cell r="CJ697">
            <v>10</v>
          </cell>
          <cell r="CK697">
            <v>0</v>
          </cell>
          <cell r="CY697" t="str">
            <v>COLUSA</v>
          </cell>
          <cell r="DG697">
            <v>0</v>
          </cell>
          <cell r="DJ697">
            <v>5</v>
          </cell>
          <cell r="DL697">
            <v>1</v>
          </cell>
          <cell r="DM697">
            <v>0</v>
          </cell>
          <cell r="DN697" t="str">
            <v>A</v>
          </cell>
          <cell r="DO697">
            <v>0</v>
          </cell>
          <cell r="DV697">
            <v>0</v>
          </cell>
          <cell r="DW697">
            <v>0</v>
          </cell>
          <cell r="DX697">
            <v>0</v>
          </cell>
          <cell r="DY697">
            <v>0</v>
          </cell>
          <cell r="EA697">
            <v>0</v>
          </cell>
          <cell r="EB697">
            <v>41333</v>
          </cell>
          <cell r="EC697" t="str">
            <v>Matthew Ventura</v>
          </cell>
          <cell r="EG697" t="str">
            <v>GD.PHYS.COLU.2087.0G01</v>
          </cell>
          <cell r="EH697">
            <v>330756</v>
          </cell>
          <cell r="EI697">
            <v>95932</v>
          </cell>
          <cell r="EJ697" t="str">
            <v>HIDE</v>
          </cell>
          <cell r="EK697" t="str">
            <v>Yes</v>
          </cell>
          <cell r="EL697">
            <v>0</v>
          </cell>
          <cell r="EM697">
            <v>0</v>
          </cell>
          <cell r="EN697">
            <v>0</v>
          </cell>
          <cell r="EP697">
            <v>0</v>
          </cell>
          <cell r="ER697" t="str">
            <v>30907825: OC4 INSTALL 1515' 2" PLASTIC LURLINE RD</v>
          </cell>
          <cell r="ES697" t="str">
            <v>George Muggee</v>
          </cell>
          <cell r="ET697">
            <v>41341</v>
          </cell>
          <cell r="EU697">
            <v>41425</v>
          </cell>
          <cell r="EV697" t="str">
            <v>YES</v>
          </cell>
          <cell r="EW697" t="str">
            <v>NO</v>
          </cell>
          <cell r="EX697" t="str">
            <v>OK</v>
          </cell>
          <cell r="FA697" t="str">
            <v>NO</v>
          </cell>
          <cell r="FB697" t="str">
            <v>OMIT</v>
          </cell>
          <cell r="FC697" t="str">
            <v>NO CONST DATES</v>
          </cell>
          <cell r="FD697" t="str">
            <v>Long Cycle</v>
          </cell>
          <cell r="FF697">
            <v>0</v>
          </cell>
          <cell r="FG697">
            <v>1</v>
          </cell>
        </row>
        <row r="698">
          <cell r="A698">
            <v>30907999</v>
          </cell>
          <cell r="G698">
            <v>0</v>
          </cell>
          <cell r="I698" t="str">
            <v>NO</v>
          </cell>
          <cell r="J698" t="str">
            <v>30907999-55</v>
          </cell>
          <cell r="K698" t="str">
            <v>51K</v>
          </cell>
          <cell r="L698">
            <v>51</v>
          </cell>
          <cell r="M698" t="str">
            <v>DA</v>
          </cell>
          <cell r="N698" t="str">
            <v>CC</v>
          </cell>
          <cell r="O698" t="str">
            <v>Local BAR &amp; CCR</v>
          </cell>
          <cell r="P698" t="str">
            <v>51 WRO</v>
          </cell>
          <cell r="Q698">
            <v>188625</v>
          </cell>
          <cell r="R698">
            <v>188625</v>
          </cell>
          <cell r="S698" t="str">
            <v>PRE2</v>
          </cell>
          <cell r="T698" t="str">
            <v>Paul Espinola</v>
          </cell>
          <cell r="U698">
            <v>41475</v>
          </cell>
          <cell r="V698" t="str">
            <v>Mario Melendez</v>
          </cell>
          <cell r="W698" t="str">
            <v>Mike Edward Kerans</v>
          </cell>
          <cell r="X698">
            <v>41159</v>
          </cell>
          <cell r="Y698" t="str">
            <v>SOURCE ERROR</v>
          </cell>
          <cell r="AB698">
            <v>1371.5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137</v>
          </cell>
          <cell r="BD698">
            <v>400037</v>
          </cell>
          <cell r="BE698">
            <v>-239</v>
          </cell>
          <cell r="BH698" t="str">
            <v>PM</v>
          </cell>
          <cell r="BK698" t="str">
            <v>6-CLOSEOUT</v>
          </cell>
          <cell r="BL698" t="str">
            <v>READY</v>
          </cell>
          <cell r="BM698" t="str">
            <v>Anthony Kwong</v>
          </cell>
          <cell r="BN698">
            <v>1</v>
          </cell>
          <cell r="BQ698">
            <v>0</v>
          </cell>
          <cell r="BS698">
            <v>0</v>
          </cell>
          <cell r="BZ698">
            <v>0</v>
          </cell>
          <cell r="CC698" t="str">
            <v>Pre 2014</v>
          </cell>
          <cell r="CD698" t="str">
            <v>DOCC</v>
          </cell>
          <cell r="CE698" t="str">
            <v>OC2   A-14 ORANGE &amp; EL MONTE REBUILD VAU</v>
          </cell>
          <cell r="CH698" t="str">
            <v>SANTA CLARA COUNTY</v>
          </cell>
          <cell r="CJ698">
            <v>10</v>
          </cell>
          <cell r="CK698">
            <v>0</v>
          </cell>
          <cell r="CM698">
            <v>453</v>
          </cell>
          <cell r="CQ698">
            <v>1584</v>
          </cell>
          <cell r="CR698">
            <v>-2276</v>
          </cell>
          <cell r="CY698" t="str">
            <v>LOS ALTOS</v>
          </cell>
          <cell r="CZ698">
            <v>-239</v>
          </cell>
          <cell r="DG698">
            <v>0</v>
          </cell>
          <cell r="DJ698">
            <v>256</v>
          </cell>
          <cell r="DL698">
            <v>1</v>
          </cell>
          <cell r="DM698">
            <v>0</v>
          </cell>
          <cell r="DN698" t="str">
            <v>A</v>
          </cell>
          <cell r="DO698">
            <v>0</v>
          </cell>
          <cell r="DV698">
            <v>0</v>
          </cell>
          <cell r="DW698">
            <v>0</v>
          </cell>
          <cell r="DX698">
            <v>0</v>
          </cell>
          <cell r="DY698">
            <v>0</v>
          </cell>
          <cell r="EA698">
            <v>0</v>
          </cell>
          <cell r="EC698" t="str">
            <v>Michelle Keys</v>
          </cell>
          <cell r="ED698">
            <v>41407</v>
          </cell>
          <cell r="EE698">
            <v>41486</v>
          </cell>
          <cell r="EG698" t="str">
            <v>GD.STAT.DIST.00546</v>
          </cell>
          <cell r="EH698">
            <v>400037</v>
          </cell>
          <cell r="EI698">
            <v>0</v>
          </cell>
          <cell r="EJ698" t="str">
            <v>HIDE</v>
          </cell>
          <cell r="EK698" t="str">
            <v>No</v>
          </cell>
          <cell r="EL698">
            <v>0</v>
          </cell>
          <cell r="EM698">
            <v>0</v>
          </cell>
          <cell r="EN698">
            <v>0</v>
          </cell>
          <cell r="EP698">
            <v>0</v>
          </cell>
          <cell r="EQ698">
            <v>0</v>
          </cell>
          <cell r="ER698" t="str">
            <v>30907999: OC2   A-14 ORANGE &amp; EL MONTE REBUILD VAU</v>
          </cell>
          <cell r="ES698" t="str">
            <v>Soussane Sadre</v>
          </cell>
          <cell r="EU698">
            <v>41481</v>
          </cell>
          <cell r="EV698" t="str">
            <v>YES</v>
          </cell>
          <cell r="EW698" t="str">
            <v>NO</v>
          </cell>
          <cell r="EX698" t="str">
            <v>OK</v>
          </cell>
          <cell r="FA698" t="str">
            <v>NO</v>
          </cell>
          <cell r="FB698" t="str">
            <v>OMIT</v>
          </cell>
          <cell r="FC698" t="str">
            <v>NO CONST DATES</v>
          </cell>
          <cell r="FD698" t="str">
            <v>Long Cycle</v>
          </cell>
          <cell r="FE698">
            <v>1288.5</v>
          </cell>
          <cell r="FF698">
            <v>0</v>
          </cell>
          <cell r="FG698">
            <v>1</v>
          </cell>
        </row>
        <row r="699">
          <cell r="A699">
            <v>30908017</v>
          </cell>
          <cell r="I699" t="str">
            <v>YES</v>
          </cell>
          <cell r="J699" t="str">
            <v>30908017-</v>
          </cell>
          <cell r="K699" t="str">
            <v>29J</v>
          </cell>
          <cell r="L699">
            <v>29</v>
          </cell>
          <cell r="M699" t="str">
            <v>FR</v>
          </cell>
          <cell r="N699" t="str">
            <v>CV</v>
          </cell>
          <cell r="Q699">
            <v>57119</v>
          </cell>
          <cell r="S699" t="str">
            <v>MKR4</v>
          </cell>
          <cell r="T699" t="str">
            <v>Monique Chaidez</v>
          </cell>
          <cell r="U699" t="str">
            <v>#</v>
          </cell>
          <cell r="Y699" t="str">
            <v>SOURCE ERROR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D699">
            <v>18741</v>
          </cell>
          <cell r="BE699">
            <v>86</v>
          </cell>
          <cell r="BI699">
            <v>41178</v>
          </cell>
          <cell r="BJ699">
            <v>41191</v>
          </cell>
          <cell r="BK699" t="str">
            <v>7-CLOSED</v>
          </cell>
          <cell r="BM699" t="str">
            <v>Monique Ram Chaidez</v>
          </cell>
          <cell r="BN699">
            <v>1</v>
          </cell>
          <cell r="BO699">
            <v>2012</v>
          </cell>
          <cell r="BP699" t="str">
            <v>2012-3</v>
          </cell>
          <cell r="BQ699">
            <v>0</v>
          </cell>
          <cell r="CC699" t="str">
            <v>TBD</v>
          </cell>
          <cell r="CD699" t="str">
            <v>CLSD</v>
          </cell>
          <cell r="CE699" t="str">
            <v>OC2     AD  T 5691 PH 3 DEWOLF/ASHLAN</v>
          </cell>
          <cell r="CF699" t="str">
            <v>2012-09</v>
          </cell>
          <cell r="CH699" t="str">
            <v>FRESNO  COUNTY</v>
          </cell>
          <cell r="CJ699">
            <v>3</v>
          </cell>
          <cell r="CK699">
            <v>0</v>
          </cell>
          <cell r="CR699">
            <v>86</v>
          </cell>
          <cell r="CY699" t="str">
            <v>FRESNO</v>
          </cell>
          <cell r="CZ699">
            <v>86</v>
          </cell>
          <cell r="DJ699">
            <v>0</v>
          </cell>
          <cell r="DK699" t="str">
            <v>2012-10</v>
          </cell>
          <cell r="DL699">
            <v>1</v>
          </cell>
          <cell r="DM699">
            <v>0</v>
          </cell>
          <cell r="DN699" t="str">
            <v>A</v>
          </cell>
          <cell r="DO699">
            <v>0</v>
          </cell>
          <cell r="DV699">
            <v>0</v>
          </cell>
          <cell r="DW699">
            <v>0</v>
          </cell>
          <cell r="DY699">
            <v>0</v>
          </cell>
          <cell r="EB699">
            <v>41086</v>
          </cell>
          <cell r="EC699" t="str">
            <v>James Dee Palsgaard</v>
          </cell>
          <cell r="EG699" t="str">
            <v>GD</v>
          </cell>
          <cell r="EH699">
            <v>18741</v>
          </cell>
          <cell r="EI699">
            <v>93727</v>
          </cell>
          <cell r="EJ699" t="str">
            <v>HIDE</v>
          </cell>
          <cell r="EK699" t="str">
            <v>Yes</v>
          </cell>
          <cell r="EM699">
            <v>0</v>
          </cell>
          <cell r="EN699">
            <v>0</v>
          </cell>
          <cell r="EP699">
            <v>0</v>
          </cell>
          <cell r="EQ699">
            <v>0</v>
          </cell>
          <cell r="ER699" t="str">
            <v>30908017: OC2     AD  T 5691 PH 3 DEWOLF/ASHLAN</v>
          </cell>
          <cell r="EU699">
            <v>41191</v>
          </cell>
          <cell r="EV699" t="str">
            <v>YES</v>
          </cell>
          <cell r="EW699" t="str">
            <v>YES</v>
          </cell>
          <cell r="EX699" t="str">
            <v>OVER</v>
          </cell>
          <cell r="FA699" t="str">
            <v>NO</v>
          </cell>
          <cell r="FB699" t="str">
            <v>OMIT</v>
          </cell>
          <cell r="FC699" t="str">
            <v>OK</v>
          </cell>
          <cell r="FD699" t="str">
            <v>Long Cycle</v>
          </cell>
          <cell r="FF699">
            <v>1</v>
          </cell>
          <cell r="FG699">
            <v>1</v>
          </cell>
        </row>
        <row r="700">
          <cell r="A700">
            <v>30908469</v>
          </cell>
          <cell r="I700" t="str">
            <v>YES</v>
          </cell>
          <cell r="J700" t="str">
            <v>30908469-</v>
          </cell>
          <cell r="K700" t="str">
            <v>29J</v>
          </cell>
          <cell r="L700">
            <v>29</v>
          </cell>
          <cell r="M700" t="str">
            <v>DA</v>
          </cell>
          <cell r="N700" t="str">
            <v>CC</v>
          </cell>
          <cell r="Q700">
            <v>23155</v>
          </cell>
          <cell r="S700" t="str">
            <v>SRPD</v>
          </cell>
          <cell r="T700" t="str">
            <v>Serina Oliver</v>
          </cell>
          <cell r="U700" t="str">
            <v>#</v>
          </cell>
          <cell r="Y700" t="str">
            <v>SOURCE ERROR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D700">
            <v>18282</v>
          </cell>
          <cell r="BE700">
            <v>7164</v>
          </cell>
          <cell r="BI700">
            <v>41463</v>
          </cell>
          <cell r="BJ700">
            <v>41467</v>
          </cell>
          <cell r="BK700" t="str">
            <v>5-CONSTRUCTION</v>
          </cell>
          <cell r="BL700" t="str">
            <v>READY</v>
          </cell>
          <cell r="BM700" t="str">
            <v>Serina Rachelle Ponce Oliver</v>
          </cell>
          <cell r="BN700">
            <v>1</v>
          </cell>
          <cell r="BO700">
            <v>2013</v>
          </cell>
          <cell r="BP700" t="str">
            <v>2013-3</v>
          </cell>
          <cell r="BQ700">
            <v>0</v>
          </cell>
          <cell r="CC700" t="str">
            <v>TBD</v>
          </cell>
          <cell r="CD700" t="str">
            <v>CONS</v>
          </cell>
          <cell r="CE700" t="str">
            <v>AD 1330 SNYVALE-SARATOGA RD SUNNYVA</v>
          </cell>
          <cell r="CF700" t="str">
            <v>2013-07</v>
          </cell>
          <cell r="CH700" t="str">
            <v>SANTA CLARA COUNTY</v>
          </cell>
          <cell r="CJ700">
            <v>3</v>
          </cell>
          <cell r="CK700">
            <v>0</v>
          </cell>
          <cell r="CP700">
            <v>7164</v>
          </cell>
          <cell r="CY700" t="str">
            <v>SUNNYVALE</v>
          </cell>
          <cell r="CZ700">
            <v>7164</v>
          </cell>
          <cell r="DJ700">
            <v>0</v>
          </cell>
          <cell r="DK700" t="str">
            <v>2013-07</v>
          </cell>
          <cell r="DL700">
            <v>1</v>
          </cell>
          <cell r="DM700">
            <v>0</v>
          </cell>
          <cell r="DN700" t="str">
            <v>A</v>
          </cell>
          <cell r="DO700">
            <v>0</v>
          </cell>
          <cell r="DW700">
            <v>0</v>
          </cell>
          <cell r="DX700">
            <v>0</v>
          </cell>
          <cell r="DY700">
            <v>0</v>
          </cell>
          <cell r="EB700">
            <v>41305</v>
          </cell>
          <cell r="EC700" t="str">
            <v>Erin Straub</v>
          </cell>
          <cell r="EG700" t="str">
            <v>GD</v>
          </cell>
          <cell r="EH700">
            <v>18282</v>
          </cell>
          <cell r="EI700">
            <v>94087</v>
          </cell>
          <cell r="EJ700" t="str">
            <v>HIDE</v>
          </cell>
          <cell r="EK700" t="str">
            <v>Yes</v>
          </cell>
          <cell r="EM700">
            <v>0</v>
          </cell>
          <cell r="EN700">
            <v>0</v>
          </cell>
          <cell r="EP700">
            <v>0</v>
          </cell>
          <cell r="EQ700">
            <v>0</v>
          </cell>
          <cell r="ER700" t="str">
            <v>30908469: AD 1330 SNYVALE-SARATOGA RD SUNNYVA</v>
          </cell>
          <cell r="EV700" t="str">
            <v>YES</v>
          </cell>
          <cell r="EW700" t="str">
            <v>YES</v>
          </cell>
          <cell r="EX700" t="str">
            <v>OVER</v>
          </cell>
          <cell r="FA700" t="str">
            <v>NO</v>
          </cell>
          <cell r="FB700" t="str">
            <v>OMIT</v>
          </cell>
          <cell r="FC700" t="str">
            <v>OK</v>
          </cell>
          <cell r="FD700" t="str">
            <v>Long Cycle</v>
          </cell>
          <cell r="FF700">
            <v>1</v>
          </cell>
          <cell r="FG700">
            <v>1</v>
          </cell>
        </row>
        <row r="701">
          <cell r="A701">
            <v>30908745</v>
          </cell>
          <cell r="G701">
            <v>0</v>
          </cell>
          <cell r="I701" t="str">
            <v>YES</v>
          </cell>
          <cell r="J701" t="str">
            <v>30908745-</v>
          </cell>
          <cell r="K701" t="str">
            <v>47B</v>
          </cell>
          <cell r="L701">
            <v>47</v>
          </cell>
          <cell r="M701" t="str">
            <v>SA</v>
          </cell>
          <cell r="N701" t="str">
            <v>NO</v>
          </cell>
          <cell r="P701" t="str">
            <v>47 Capacity</v>
          </cell>
          <cell r="Q701">
            <v>1743846</v>
          </cell>
          <cell r="S701" t="str">
            <v>A3CG</v>
          </cell>
          <cell r="T701" t="str">
            <v>Adoni Christie</v>
          </cell>
          <cell r="U701" t="str">
            <v>#</v>
          </cell>
          <cell r="Y701" t="str">
            <v>SOURCE ERROR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D701">
            <v>1433687</v>
          </cell>
          <cell r="BE701">
            <v>511</v>
          </cell>
          <cell r="BH701" t="str">
            <v>PM</v>
          </cell>
          <cell r="BK701" t="str">
            <v>7-CLOSED</v>
          </cell>
          <cell r="BM701" t="str">
            <v>#</v>
          </cell>
          <cell r="BN701">
            <v>1</v>
          </cell>
          <cell r="BQ701">
            <v>0</v>
          </cell>
          <cell r="BS701">
            <v>0</v>
          </cell>
          <cell r="BZ701">
            <v>0</v>
          </cell>
          <cell r="CC701" t="str">
            <v>Cancelled</v>
          </cell>
          <cell r="CD701" t="str">
            <v>CLSD</v>
          </cell>
          <cell r="CE701" t="str">
            <v>OC4 GP 35030 COUNTY RD. 20 WOODLAND</v>
          </cell>
          <cell r="CH701" t="str">
            <v>YOLO COUNTY</v>
          </cell>
          <cell r="CJ701">
            <v>10</v>
          </cell>
          <cell r="CK701">
            <v>0</v>
          </cell>
          <cell r="CO701">
            <v>511</v>
          </cell>
          <cell r="CZ701">
            <v>511</v>
          </cell>
          <cell r="DG701">
            <v>0</v>
          </cell>
          <cell r="DJ701">
            <v>5316</v>
          </cell>
          <cell r="DL701">
            <v>1</v>
          </cell>
          <cell r="DM701">
            <v>0</v>
          </cell>
          <cell r="DN701" t="str">
            <v>A</v>
          </cell>
          <cell r="DO701">
            <v>0</v>
          </cell>
          <cell r="DV701">
            <v>0</v>
          </cell>
          <cell r="DW701">
            <v>0</v>
          </cell>
          <cell r="DX701">
            <v>0</v>
          </cell>
          <cell r="DY701">
            <v>0</v>
          </cell>
          <cell r="EA701">
            <v>0</v>
          </cell>
          <cell r="EB701">
            <v>41180</v>
          </cell>
          <cell r="EC701" t="str">
            <v>Matthew Ventura</v>
          </cell>
          <cell r="EG701" t="str">
            <v>GD</v>
          </cell>
          <cell r="EH701">
            <v>1433687</v>
          </cell>
          <cell r="EJ701" t="str">
            <v>HIDE</v>
          </cell>
          <cell r="EK701" t="str">
            <v>Yes</v>
          </cell>
          <cell r="EL701">
            <v>0</v>
          </cell>
          <cell r="EM701">
            <v>0</v>
          </cell>
          <cell r="EN701">
            <v>0</v>
          </cell>
          <cell r="EP701">
            <v>0</v>
          </cell>
          <cell r="EQ701">
            <v>0</v>
          </cell>
          <cell r="ER701" t="str">
            <v>30908745: OC4 GP 35030 COUNTY RD. 20 WOODLAND</v>
          </cell>
          <cell r="ES701" t="str">
            <v>Soussane Sadre</v>
          </cell>
          <cell r="ET701">
            <v>41241</v>
          </cell>
          <cell r="EU701">
            <v>41396</v>
          </cell>
          <cell r="EV701" t="str">
            <v>YES</v>
          </cell>
          <cell r="EW701" t="str">
            <v>YES</v>
          </cell>
          <cell r="EX701" t="str">
            <v>OVER</v>
          </cell>
          <cell r="FA701" t="str">
            <v>NO</v>
          </cell>
          <cell r="FB701" t="str">
            <v>OMIT</v>
          </cell>
          <cell r="FC701" t="str">
            <v>NO CONST DATES</v>
          </cell>
          <cell r="FD701" t="str">
            <v>Long Cycle</v>
          </cell>
          <cell r="FF701">
            <v>1</v>
          </cell>
          <cell r="FG701">
            <v>1</v>
          </cell>
        </row>
        <row r="702">
          <cell r="A702">
            <v>30909607</v>
          </cell>
          <cell r="I702" t="str">
            <v>YES</v>
          </cell>
          <cell r="J702" t="str">
            <v>30909607-</v>
          </cell>
          <cell r="K702" t="str">
            <v>29D</v>
          </cell>
          <cell r="L702">
            <v>29</v>
          </cell>
          <cell r="M702" t="str">
            <v>NB</v>
          </cell>
          <cell r="N702" t="str">
            <v>BA</v>
          </cell>
          <cell r="P702" t="str">
            <v>29D New Business</v>
          </cell>
          <cell r="Q702">
            <v>32244</v>
          </cell>
          <cell r="S702" t="str">
            <v>TOL2</v>
          </cell>
          <cell r="T702" t="str">
            <v>Tosin Ladeinde</v>
          </cell>
          <cell r="U702">
            <v>40983</v>
          </cell>
          <cell r="Y702" t="str">
            <v>SOURCE ERROR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D702">
            <v>177291</v>
          </cell>
          <cell r="BE702">
            <v>43957</v>
          </cell>
          <cell r="BI702">
            <v>41685</v>
          </cell>
          <cell r="BJ702">
            <v>41806</v>
          </cell>
          <cell r="BK702" t="str">
            <v>6-CLOSEOUT</v>
          </cell>
          <cell r="BL702" t="str">
            <v>READY</v>
          </cell>
          <cell r="BM702" t="str">
            <v>Tosin Olawale Ladeinde</v>
          </cell>
          <cell r="BN702">
            <v>1</v>
          </cell>
          <cell r="BO702">
            <v>2014</v>
          </cell>
          <cell r="BP702" t="str">
            <v>2014-1</v>
          </cell>
          <cell r="BQ702">
            <v>0</v>
          </cell>
          <cell r="CC702" t="str">
            <v>TBD</v>
          </cell>
          <cell r="CD702" t="str">
            <v>DOCC</v>
          </cell>
          <cell r="CE702" t="str">
            <v>OCG  GP 46 GALLI DRIVE NOVATO     COGEN</v>
          </cell>
          <cell r="CF702" t="str">
            <v>2014-02</v>
          </cell>
          <cell r="CH702" t="str">
            <v>MARIN COUNTY</v>
          </cell>
          <cell r="CJ702">
            <v>3</v>
          </cell>
          <cell r="CK702">
            <v>0</v>
          </cell>
          <cell r="CM702">
            <v>6007</v>
          </cell>
          <cell r="CN702">
            <v>5604</v>
          </cell>
          <cell r="CO702">
            <v>1858</v>
          </cell>
          <cell r="CP702">
            <v>18652</v>
          </cell>
          <cell r="CQ702">
            <v>10866</v>
          </cell>
          <cell r="CR702">
            <v>860</v>
          </cell>
          <cell r="CS702">
            <v>109</v>
          </cell>
          <cell r="CY702" t="str">
            <v>NOVATO</v>
          </cell>
          <cell r="CZ702">
            <v>43957</v>
          </cell>
          <cell r="DJ702">
            <v>0</v>
          </cell>
          <cell r="DK702" t="str">
            <v>2014-06</v>
          </cell>
          <cell r="DL702">
            <v>0</v>
          </cell>
          <cell r="DM702">
            <v>1</v>
          </cell>
          <cell r="DN702" t="str">
            <v>C</v>
          </cell>
          <cell r="DO702">
            <v>0</v>
          </cell>
          <cell r="DV702">
            <v>0</v>
          </cell>
          <cell r="DW702">
            <v>0</v>
          </cell>
          <cell r="DX702">
            <v>0</v>
          </cell>
          <cell r="DY702">
            <v>0</v>
          </cell>
          <cell r="EB702">
            <v>41429</v>
          </cell>
          <cell r="EC702" t="str">
            <v>Dana J Massuk</v>
          </cell>
          <cell r="EG702" t="str">
            <v>GD</v>
          </cell>
          <cell r="EH702">
            <v>177291</v>
          </cell>
          <cell r="EI702">
            <v>94949</v>
          </cell>
          <cell r="EJ702" t="str">
            <v>HIDE</v>
          </cell>
          <cell r="EK702" t="str">
            <v>Yes</v>
          </cell>
          <cell r="EM702">
            <v>0</v>
          </cell>
          <cell r="EN702">
            <v>0</v>
          </cell>
          <cell r="EP702">
            <v>0</v>
          </cell>
          <cell r="EQ702">
            <v>0</v>
          </cell>
          <cell r="ER702" t="str">
            <v>30909607: OCG  GP 46 GALLI DRIVE NOVATO     COGEN</v>
          </cell>
          <cell r="EU702">
            <v>41746</v>
          </cell>
          <cell r="EV702" t="str">
            <v>YES</v>
          </cell>
          <cell r="EW702" t="str">
            <v>YES</v>
          </cell>
          <cell r="EX702" t="str">
            <v>OVER</v>
          </cell>
          <cell r="FA702" t="str">
            <v>NO</v>
          </cell>
          <cell r="FB702" t="str">
            <v>OMIT</v>
          </cell>
          <cell r="FC702" t="str">
            <v>OK</v>
          </cell>
          <cell r="FD702" t="str">
            <v>Long Cycle</v>
          </cell>
          <cell r="FF702">
            <v>1</v>
          </cell>
          <cell r="FG702">
            <v>1</v>
          </cell>
        </row>
        <row r="703">
          <cell r="A703">
            <v>30910096</v>
          </cell>
          <cell r="I703" t="str">
            <v>YES</v>
          </cell>
          <cell r="J703" t="str">
            <v>30910096-</v>
          </cell>
          <cell r="K703" t="str">
            <v>29J</v>
          </cell>
          <cell r="L703">
            <v>29</v>
          </cell>
          <cell r="M703" t="str">
            <v>ST</v>
          </cell>
          <cell r="N703" t="str">
            <v>CV</v>
          </cell>
          <cell r="Q703">
            <v>47985</v>
          </cell>
          <cell r="S703" t="str">
            <v>JAWZ</v>
          </cell>
          <cell r="T703" t="str">
            <v>James Wirowek</v>
          </cell>
          <cell r="U703">
            <v>41244</v>
          </cell>
          <cell r="Y703" t="str">
            <v>SOURCE ERROR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D703">
            <v>23621</v>
          </cell>
          <cell r="BE703">
            <v>30</v>
          </cell>
          <cell r="BI703">
            <v>41260</v>
          </cell>
          <cell r="BJ703">
            <v>41263</v>
          </cell>
          <cell r="BK703" t="str">
            <v>7-CLOSED</v>
          </cell>
          <cell r="BM703" t="str">
            <v>James A Wirowek</v>
          </cell>
          <cell r="BN703">
            <v>1</v>
          </cell>
          <cell r="BO703">
            <v>2012</v>
          </cell>
          <cell r="BP703" t="str">
            <v>2012-4</v>
          </cell>
          <cell r="BQ703">
            <v>0</v>
          </cell>
          <cell r="CC703" t="str">
            <v>TBD</v>
          </cell>
          <cell r="CD703" t="str">
            <v>CLSD</v>
          </cell>
          <cell r="CE703" t="str">
            <v>OC2 AD GEP DARDANELL DR TRACY-FALLS 2A-G</v>
          </cell>
          <cell r="CF703" t="str">
            <v>2012-12</v>
          </cell>
          <cell r="CH703" t="str">
            <v>SAN JOAQUIN COUNTY</v>
          </cell>
          <cell r="CJ703">
            <v>3</v>
          </cell>
          <cell r="CK703">
            <v>0</v>
          </cell>
          <cell r="CR703">
            <v>30</v>
          </cell>
          <cell r="CY703" t="str">
            <v>TRACY</v>
          </cell>
          <cell r="CZ703">
            <v>30</v>
          </cell>
          <cell r="DJ703">
            <v>0</v>
          </cell>
          <cell r="DK703" t="str">
            <v>2012-12</v>
          </cell>
          <cell r="DL703">
            <v>1</v>
          </cell>
          <cell r="DM703">
            <v>0</v>
          </cell>
          <cell r="DN703" t="str">
            <v>A</v>
          </cell>
          <cell r="DO703">
            <v>0</v>
          </cell>
          <cell r="DV703">
            <v>0</v>
          </cell>
          <cell r="DW703">
            <v>0</v>
          </cell>
          <cell r="DX703">
            <v>0</v>
          </cell>
          <cell r="EB703">
            <v>41222</v>
          </cell>
          <cell r="EC703" t="str">
            <v>Candace G Briskey</v>
          </cell>
          <cell r="EG703" t="str">
            <v>GD</v>
          </cell>
          <cell r="EH703">
            <v>23621</v>
          </cell>
          <cell r="EI703">
            <v>95377</v>
          </cell>
          <cell r="EJ703" t="str">
            <v>HIDE</v>
          </cell>
          <cell r="EK703" t="str">
            <v>Yes</v>
          </cell>
          <cell r="EM703">
            <v>0</v>
          </cell>
          <cell r="EN703">
            <v>0</v>
          </cell>
          <cell r="EP703">
            <v>0</v>
          </cell>
          <cell r="EQ703">
            <v>0</v>
          </cell>
          <cell r="ER703" t="str">
            <v>30910096: OC2 AD GEP DARDANELL DR TRACY-FALLS 2A-G</v>
          </cell>
          <cell r="EU703">
            <v>41257</v>
          </cell>
          <cell r="EV703" t="str">
            <v>YES</v>
          </cell>
          <cell r="EW703" t="str">
            <v>YES</v>
          </cell>
          <cell r="EX703" t="str">
            <v>OVER</v>
          </cell>
          <cell r="FA703" t="str">
            <v>NO</v>
          </cell>
          <cell r="FB703" t="str">
            <v>OMIT</v>
          </cell>
          <cell r="FC703" t="str">
            <v>OK</v>
          </cell>
          <cell r="FD703" t="str">
            <v>Long Cycle</v>
          </cell>
          <cell r="FF703">
            <v>1</v>
          </cell>
          <cell r="FG703">
            <v>1</v>
          </cell>
        </row>
        <row r="704">
          <cell r="A704">
            <v>30910320</v>
          </cell>
          <cell r="I704" t="str">
            <v>YES</v>
          </cell>
          <cell r="J704" t="str">
            <v>30910320-</v>
          </cell>
          <cell r="K704" t="str">
            <v>50E</v>
          </cell>
          <cell r="L704">
            <v>50</v>
          </cell>
          <cell r="M704" t="str">
            <v>SA</v>
          </cell>
          <cell r="N704" t="str">
            <v>NO</v>
          </cell>
          <cell r="P704" t="str">
            <v>50E Reliability: Valves</v>
          </cell>
          <cell r="Q704">
            <v>23566</v>
          </cell>
          <cell r="S704" t="str">
            <v>JDDO</v>
          </cell>
          <cell r="T704" t="str">
            <v>Joshua Deadmore</v>
          </cell>
          <cell r="U704">
            <v>41639</v>
          </cell>
          <cell r="Y704" t="str">
            <v>SOURCE ERROR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D704">
            <v>48044</v>
          </cell>
          <cell r="BE704">
            <v>156</v>
          </cell>
          <cell r="BH704" t="str">
            <v>Other</v>
          </cell>
          <cell r="BI704">
            <v>41333</v>
          </cell>
          <cell r="BJ704">
            <v>41572</v>
          </cell>
          <cell r="BK704" t="str">
            <v>7-CLOSED</v>
          </cell>
          <cell r="BM704" t="str">
            <v>Cary Triplet</v>
          </cell>
          <cell r="BN704">
            <v>1</v>
          </cell>
          <cell r="BO704">
            <v>2013</v>
          </cell>
          <cell r="BP704" t="str">
            <v>2013-1</v>
          </cell>
          <cell r="BQ704">
            <v>0</v>
          </cell>
          <cell r="BS704">
            <v>0</v>
          </cell>
          <cell r="BZ704">
            <v>0</v>
          </cell>
          <cell r="CC704" t="str">
            <v>TBD</v>
          </cell>
          <cell r="CD704" t="str">
            <v>CLSD</v>
          </cell>
          <cell r="CE704" t="str">
            <v>OC4 VALVE 6" CURB, COLUSA CASINO COGEN</v>
          </cell>
          <cell r="CF704" t="str">
            <v>2013-02</v>
          </cell>
          <cell r="CH704" t="str">
            <v>COLUSA COUNTY</v>
          </cell>
          <cell r="CJ704">
            <v>3</v>
          </cell>
          <cell r="CK704">
            <v>0</v>
          </cell>
          <cell r="CM704">
            <v>156</v>
          </cell>
          <cell r="CY704" t="str">
            <v>COLUSA</v>
          </cell>
          <cell r="CZ704">
            <v>156</v>
          </cell>
          <cell r="DG704">
            <v>0</v>
          </cell>
          <cell r="DJ704">
            <v>0</v>
          </cell>
          <cell r="DK704" t="str">
            <v>2013-10</v>
          </cell>
          <cell r="DL704">
            <v>1</v>
          </cell>
          <cell r="DM704">
            <v>0</v>
          </cell>
          <cell r="DN704" t="str">
            <v>A</v>
          </cell>
          <cell r="DO704">
            <v>0</v>
          </cell>
          <cell r="DV704">
            <v>0</v>
          </cell>
          <cell r="DW704">
            <v>0</v>
          </cell>
          <cell r="DY704">
            <v>0</v>
          </cell>
          <cell r="EB704">
            <v>41190</v>
          </cell>
          <cell r="EG704" t="str">
            <v>GD.PHYS.COLU.2087.0C01</v>
          </cell>
          <cell r="EH704">
            <v>48044</v>
          </cell>
          <cell r="EI704">
            <v>95932</v>
          </cell>
          <cell r="EJ704" t="str">
            <v>HIDE</v>
          </cell>
          <cell r="EK704" t="str">
            <v>Yes</v>
          </cell>
          <cell r="EM704">
            <v>0</v>
          </cell>
          <cell r="EN704">
            <v>0</v>
          </cell>
          <cell r="EP704">
            <v>0</v>
          </cell>
          <cell r="EQ704">
            <v>0</v>
          </cell>
          <cell r="ER704" t="str">
            <v>30910320: OC4 VALVE 6" CURB, COLUSA CASINO COGEN</v>
          </cell>
          <cell r="ES704" t="str">
            <v>Soussane Sadre</v>
          </cell>
          <cell r="EU704">
            <v>41570</v>
          </cell>
          <cell r="EV704" t="str">
            <v>YES</v>
          </cell>
          <cell r="EW704" t="str">
            <v>YES</v>
          </cell>
          <cell r="EX704" t="str">
            <v>OVER</v>
          </cell>
          <cell r="FA704" t="str">
            <v>NO</v>
          </cell>
          <cell r="FB704" t="str">
            <v>OMIT</v>
          </cell>
          <cell r="FC704" t="str">
            <v>OK</v>
          </cell>
          <cell r="FD704" t="str">
            <v>Long Cycle</v>
          </cell>
          <cell r="FF704">
            <v>1</v>
          </cell>
          <cell r="FG704">
            <v>1</v>
          </cell>
        </row>
        <row r="705">
          <cell r="A705">
            <v>30910429</v>
          </cell>
          <cell r="I705" t="str">
            <v>YES</v>
          </cell>
          <cell r="J705" t="str">
            <v>30910429-80</v>
          </cell>
          <cell r="K705" t="str">
            <v>29J</v>
          </cell>
          <cell r="L705">
            <v>29</v>
          </cell>
          <cell r="M705" t="str">
            <v>DA</v>
          </cell>
          <cell r="N705" t="str">
            <v>CC</v>
          </cell>
          <cell r="Q705">
            <v>73825</v>
          </cell>
          <cell r="R705">
            <v>79033</v>
          </cell>
          <cell r="S705" t="str">
            <v>SRPD</v>
          </cell>
          <cell r="T705" t="str">
            <v>Serina Oliver</v>
          </cell>
          <cell r="U705">
            <v>41426</v>
          </cell>
          <cell r="V705" t="str">
            <v>Richard E Nootbaar</v>
          </cell>
          <cell r="W705" t="str">
            <v>Mark P Luna</v>
          </cell>
          <cell r="X705">
            <v>41564</v>
          </cell>
          <cell r="Y705" t="str">
            <v>SOURCE ERROR</v>
          </cell>
          <cell r="AB705">
            <v>44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4</v>
          </cell>
          <cell r="BD705">
            <v>4075</v>
          </cell>
          <cell r="BE705">
            <v>904</v>
          </cell>
          <cell r="BF705">
            <v>41509</v>
          </cell>
          <cell r="BG705">
            <v>41418</v>
          </cell>
          <cell r="BI705">
            <v>41418</v>
          </cell>
          <cell r="BJ705">
            <v>41509</v>
          </cell>
          <cell r="BK705" t="str">
            <v>5-CONSTRUCTION</v>
          </cell>
          <cell r="BL705" t="str">
            <v>READY</v>
          </cell>
          <cell r="BM705" t="str">
            <v>Serina Rachelle Ponce Oliver</v>
          </cell>
          <cell r="BN705">
            <v>1</v>
          </cell>
          <cell r="BO705">
            <v>2013</v>
          </cell>
          <cell r="BP705" t="str">
            <v>2013-2</v>
          </cell>
          <cell r="BQ705">
            <v>0</v>
          </cell>
          <cell r="CC705" t="str">
            <v>TBD</v>
          </cell>
          <cell r="CD705" t="str">
            <v>CONS</v>
          </cell>
          <cell r="CE705" t="str">
            <v>+R1 AD GEP 405 W. EVELYN AVE MTN VIEW</v>
          </cell>
          <cell r="CF705" t="str">
            <v>2013-05</v>
          </cell>
          <cell r="CH705" t="str">
            <v>SANTA CLARA COUNTY</v>
          </cell>
          <cell r="CJ705">
            <v>3</v>
          </cell>
          <cell r="CK705">
            <v>0</v>
          </cell>
          <cell r="CL705">
            <v>3</v>
          </cell>
          <cell r="CM705">
            <v>904</v>
          </cell>
          <cell r="CY705" t="str">
            <v>MOUNTAIN VIEW</v>
          </cell>
          <cell r="CZ705">
            <v>904</v>
          </cell>
          <cell r="DJ705">
            <v>0</v>
          </cell>
          <cell r="DK705" t="str">
            <v>2013-08</v>
          </cell>
          <cell r="DL705">
            <v>1</v>
          </cell>
          <cell r="DM705">
            <v>0</v>
          </cell>
          <cell r="DN705" t="str">
            <v>A</v>
          </cell>
          <cell r="DO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EB705">
            <v>41241</v>
          </cell>
          <cell r="EC705" t="str">
            <v>Erin Straub</v>
          </cell>
          <cell r="ED705">
            <v>41422</v>
          </cell>
          <cell r="EE705">
            <v>41509</v>
          </cell>
          <cell r="EG705" t="str">
            <v>GD.PHYS.CUPR.3349.0G05</v>
          </cell>
          <cell r="EH705">
            <v>4075</v>
          </cell>
          <cell r="EI705">
            <v>94041</v>
          </cell>
          <cell r="EJ705" t="str">
            <v>HIDE</v>
          </cell>
          <cell r="EK705" t="str">
            <v>Yes</v>
          </cell>
          <cell r="EM705">
            <v>0</v>
          </cell>
          <cell r="EN705">
            <v>0</v>
          </cell>
          <cell r="EP705">
            <v>0</v>
          </cell>
          <cell r="EQ705">
            <v>0</v>
          </cell>
          <cell r="ER705" t="str">
            <v>30910429: +R1 AD GEP 405 W. EVELYN AVE MTN VIEW</v>
          </cell>
          <cell r="EU705">
            <v>41422</v>
          </cell>
          <cell r="EV705" t="str">
            <v>YES</v>
          </cell>
          <cell r="EW705" t="str">
            <v>YES</v>
          </cell>
          <cell r="EX705" t="str">
            <v>OVER</v>
          </cell>
          <cell r="FA705" t="str">
            <v>NO</v>
          </cell>
          <cell r="FB705" t="str">
            <v>OMIT</v>
          </cell>
          <cell r="FC705" t="str">
            <v>OK</v>
          </cell>
          <cell r="FD705" t="str">
            <v>Long Cycle</v>
          </cell>
          <cell r="FF705">
            <v>1</v>
          </cell>
          <cell r="FG705">
            <v>1</v>
          </cell>
        </row>
        <row r="706">
          <cell r="A706">
            <v>30910686</v>
          </cell>
          <cell r="I706" t="str">
            <v>YES</v>
          </cell>
          <cell r="J706" t="str">
            <v>30910686-70</v>
          </cell>
          <cell r="K706" t="str">
            <v>50I</v>
          </cell>
          <cell r="L706">
            <v>50</v>
          </cell>
          <cell r="M706" t="str">
            <v>YO</v>
          </cell>
          <cell r="N706" t="str">
            <v>CV</v>
          </cell>
          <cell r="O706" t="str">
            <v>Local CVR &amp; NR</v>
          </cell>
          <cell r="P706" t="str">
            <v>50I Reliability: Overbuilds</v>
          </cell>
          <cell r="Q706">
            <v>59175</v>
          </cell>
          <cell r="R706">
            <v>59175</v>
          </cell>
          <cell r="S706" t="str">
            <v>RGCA</v>
          </cell>
          <cell r="T706" t="str">
            <v>Ramiro Ceja</v>
          </cell>
          <cell r="U706">
            <v>41974</v>
          </cell>
          <cell r="V706" t="str">
            <v>Thomas D Driscoll</v>
          </cell>
          <cell r="W706" t="str">
            <v>Steven Frankiewich</v>
          </cell>
          <cell r="X706">
            <v>41054</v>
          </cell>
          <cell r="Y706" t="str">
            <v>SOURCE ERROR</v>
          </cell>
          <cell r="AB706">
            <v>20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20</v>
          </cell>
          <cell r="BD706">
            <v>1977</v>
          </cell>
          <cell r="BE706">
            <v>753</v>
          </cell>
          <cell r="BF706">
            <v>41901</v>
          </cell>
          <cell r="BG706">
            <v>41897</v>
          </cell>
          <cell r="BH706" t="str">
            <v>Engineering</v>
          </cell>
          <cell r="BI706">
            <v>41897</v>
          </cell>
          <cell r="BJ706">
            <v>41901</v>
          </cell>
          <cell r="BK706" t="str">
            <v>3-PEND</v>
          </cell>
          <cell r="BL706" t="str">
            <v>NOT READY</v>
          </cell>
          <cell r="BM706" t="str">
            <v>Jeffrey J Pace</v>
          </cell>
          <cell r="BN706">
            <v>1</v>
          </cell>
          <cell r="BO706">
            <v>2014</v>
          </cell>
          <cell r="BP706" t="str">
            <v>2014-3</v>
          </cell>
          <cell r="BQ706">
            <v>0</v>
          </cell>
          <cell r="BS706">
            <v>0</v>
          </cell>
          <cell r="BZ706">
            <v>0</v>
          </cell>
          <cell r="CC706" t="str">
            <v>TBD</v>
          </cell>
          <cell r="CD706" t="str">
            <v>PEND</v>
          </cell>
          <cell r="CE706" t="str">
            <v>R2Z GP RETIRE DRS MO-HP-24 MODESTO</v>
          </cell>
          <cell r="CF706" t="str">
            <v>2014-09</v>
          </cell>
          <cell r="CH706" t="str">
            <v>STANISLAUS COUNTY</v>
          </cell>
          <cell r="CJ706">
            <v>1</v>
          </cell>
          <cell r="CK706">
            <v>0</v>
          </cell>
          <cell r="CL706">
            <v>0.1</v>
          </cell>
          <cell r="CN706">
            <v>151</v>
          </cell>
          <cell r="CS706">
            <v>603</v>
          </cell>
          <cell r="CY706" t="str">
            <v>MODESTO</v>
          </cell>
          <cell r="CZ706">
            <v>753</v>
          </cell>
          <cell r="DG706">
            <v>0</v>
          </cell>
          <cell r="DJ706">
            <v>0</v>
          </cell>
          <cell r="DK706" t="str">
            <v>2014-09</v>
          </cell>
          <cell r="DL706">
            <v>0</v>
          </cell>
          <cell r="DM706">
            <v>1</v>
          </cell>
          <cell r="DN706" t="str">
            <v>C</v>
          </cell>
          <cell r="DO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EB706">
            <v>41841</v>
          </cell>
          <cell r="EC706" t="str">
            <v>Steven Frankiewich</v>
          </cell>
          <cell r="EG706" t="str">
            <v>GD.PHYS.3235.00C8.0055</v>
          </cell>
          <cell r="EH706">
            <v>1977</v>
          </cell>
          <cell r="EI706">
            <v>95350</v>
          </cell>
          <cell r="EJ706" t="str">
            <v>HIDE</v>
          </cell>
          <cell r="EK706" t="str">
            <v>Yes</v>
          </cell>
          <cell r="EM706">
            <v>0</v>
          </cell>
          <cell r="EN706">
            <v>0</v>
          </cell>
          <cell r="EP706">
            <v>0</v>
          </cell>
          <cell r="EQ706">
            <v>0</v>
          </cell>
          <cell r="ER706" t="str">
            <v>30910686: R2Z GP RETIRE DRS MO-HP-24 MODESTO</v>
          </cell>
          <cell r="ES706" t="str">
            <v>Soussane Sadre</v>
          </cell>
          <cell r="EV706" t="str">
            <v>YES</v>
          </cell>
          <cell r="EW706" t="str">
            <v>YES</v>
          </cell>
          <cell r="EX706" t="str">
            <v>OVER</v>
          </cell>
          <cell r="FA706" t="str">
            <v>NO</v>
          </cell>
          <cell r="FB706" t="str">
            <v>PEND CHECK</v>
          </cell>
          <cell r="FC706" t="str">
            <v>OK</v>
          </cell>
          <cell r="FD706" t="str">
            <v>Long Cycle</v>
          </cell>
          <cell r="FF706">
            <v>1</v>
          </cell>
          <cell r="FG706">
            <v>1</v>
          </cell>
        </row>
        <row r="707">
          <cell r="A707">
            <v>30910687</v>
          </cell>
          <cell r="I707" t="str">
            <v>NO</v>
          </cell>
          <cell r="J707" t="str">
            <v>30910687-70</v>
          </cell>
          <cell r="K707" t="str">
            <v>50I</v>
          </cell>
          <cell r="L707">
            <v>50</v>
          </cell>
          <cell r="M707" t="str">
            <v>YO</v>
          </cell>
          <cell r="N707" t="str">
            <v>CV</v>
          </cell>
          <cell r="O707" t="str">
            <v>Local CVR &amp; NR</v>
          </cell>
          <cell r="P707" t="str">
            <v>50I Reliability: Overbuilds</v>
          </cell>
          <cell r="Q707">
            <v>60154</v>
          </cell>
          <cell r="R707">
            <v>60154</v>
          </cell>
          <cell r="S707" t="str">
            <v>RGCA</v>
          </cell>
          <cell r="T707" t="str">
            <v>Ramiro Ceja</v>
          </cell>
          <cell r="U707">
            <v>41974</v>
          </cell>
          <cell r="V707" t="str">
            <v>Thomas D Driscoll</v>
          </cell>
          <cell r="W707" t="str">
            <v>Steven Frankiewich</v>
          </cell>
          <cell r="X707">
            <v>41817</v>
          </cell>
          <cell r="Y707" t="str">
            <v>SOURCE ERROR</v>
          </cell>
          <cell r="AB707">
            <v>25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25</v>
          </cell>
          <cell r="BD707">
            <v>753</v>
          </cell>
          <cell r="BE707">
            <v>753</v>
          </cell>
          <cell r="BF707">
            <v>41901</v>
          </cell>
          <cell r="BG707">
            <v>41897</v>
          </cell>
          <cell r="BH707" t="str">
            <v>Engineering</v>
          </cell>
          <cell r="BI707">
            <v>41897</v>
          </cell>
          <cell r="BJ707">
            <v>41901</v>
          </cell>
          <cell r="BK707" t="str">
            <v>3-PEND</v>
          </cell>
          <cell r="BL707" t="str">
            <v>NOT READY</v>
          </cell>
          <cell r="BM707" t="str">
            <v>Jeffrey J Pace</v>
          </cell>
          <cell r="BN707">
            <v>1</v>
          </cell>
          <cell r="BO707">
            <v>2014</v>
          </cell>
          <cell r="BP707" t="str">
            <v>2014-3</v>
          </cell>
          <cell r="BQ707">
            <v>0</v>
          </cell>
          <cell r="BS707">
            <v>0</v>
          </cell>
          <cell r="BZ707">
            <v>0</v>
          </cell>
          <cell r="CC707" t="str">
            <v>TBD</v>
          </cell>
          <cell r="CD707" t="str">
            <v>PEND</v>
          </cell>
          <cell r="CE707" t="str">
            <v>GP RETIRE DRS OAK-HP-24 RIVERBANK</v>
          </cell>
          <cell r="CF707" t="str">
            <v>2014-09</v>
          </cell>
          <cell r="CH707" t="str">
            <v>STANISLAUS COUNTY</v>
          </cell>
          <cell r="CJ707">
            <v>1</v>
          </cell>
          <cell r="CK707">
            <v>0</v>
          </cell>
          <cell r="CL707">
            <v>0.1</v>
          </cell>
          <cell r="CN707">
            <v>151</v>
          </cell>
          <cell r="CS707">
            <v>603</v>
          </cell>
          <cell r="CY707" t="str">
            <v>RIVERBANK</v>
          </cell>
          <cell r="CZ707">
            <v>753</v>
          </cell>
          <cell r="DG707">
            <v>0</v>
          </cell>
          <cell r="DJ707">
            <v>0</v>
          </cell>
          <cell r="DK707" t="str">
            <v>2014-09</v>
          </cell>
          <cell r="DL707">
            <v>0</v>
          </cell>
          <cell r="DM707">
            <v>1</v>
          </cell>
          <cell r="DN707" t="str">
            <v>C</v>
          </cell>
          <cell r="DO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EC707" t="str">
            <v>Steven Frankiewich</v>
          </cell>
          <cell r="EG707" t="str">
            <v>GD.PHYS.3178.00A4.0007</v>
          </cell>
          <cell r="EH707">
            <v>753</v>
          </cell>
          <cell r="EI707">
            <v>95367</v>
          </cell>
          <cell r="EJ707" t="str">
            <v>HIDE</v>
          </cell>
          <cell r="EK707" t="str">
            <v>No</v>
          </cell>
          <cell r="EM707">
            <v>0</v>
          </cell>
          <cell r="EN707">
            <v>0</v>
          </cell>
          <cell r="EP707">
            <v>0</v>
          </cell>
          <cell r="EQ707">
            <v>0</v>
          </cell>
          <cell r="ER707" t="str">
            <v>30910687: GP RETIRE DRS OAK-HP-24 RIVERBANK</v>
          </cell>
          <cell r="ES707" t="str">
            <v>Soussane Sadre</v>
          </cell>
          <cell r="EV707" t="str">
            <v>YES</v>
          </cell>
          <cell r="EW707" t="str">
            <v>YES</v>
          </cell>
          <cell r="EX707" t="str">
            <v>OVER</v>
          </cell>
          <cell r="FA707" t="str">
            <v>NO</v>
          </cell>
          <cell r="FB707" t="str">
            <v>PEND CHECK</v>
          </cell>
          <cell r="FC707" t="str">
            <v>OK</v>
          </cell>
          <cell r="FD707" t="str">
            <v>Long Cycle</v>
          </cell>
          <cell r="FF707">
            <v>1</v>
          </cell>
          <cell r="FG707">
            <v>1</v>
          </cell>
        </row>
        <row r="708">
          <cell r="A708">
            <v>30910861</v>
          </cell>
          <cell r="I708" t="str">
            <v>YES</v>
          </cell>
          <cell r="J708" t="str">
            <v>30910861-</v>
          </cell>
          <cell r="K708" t="str">
            <v>29J</v>
          </cell>
          <cell r="L708">
            <v>29</v>
          </cell>
          <cell r="M708" t="str">
            <v>CC</v>
          </cell>
          <cell r="N708" t="str">
            <v>CC</v>
          </cell>
          <cell r="Q708">
            <v>59552</v>
          </cell>
          <cell r="S708" t="str">
            <v>J2K9</v>
          </cell>
          <cell r="T708" t="str">
            <v>JoAnn Kooyman</v>
          </cell>
          <cell r="U708" t="str">
            <v>#</v>
          </cell>
          <cell r="Y708" t="str">
            <v>SOURCE ERROR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D708">
            <v>76214</v>
          </cell>
          <cell r="BE708">
            <v>53236</v>
          </cell>
          <cell r="BI708">
            <v>41288</v>
          </cell>
          <cell r="BJ708">
            <v>41288</v>
          </cell>
          <cell r="BK708" t="str">
            <v>6-CLOSEOUT</v>
          </cell>
          <cell r="BL708" t="str">
            <v>READY</v>
          </cell>
          <cell r="BM708" t="str">
            <v>Michi Wright</v>
          </cell>
          <cell r="BN708">
            <v>1</v>
          </cell>
          <cell r="BO708">
            <v>2013</v>
          </cell>
          <cell r="BP708" t="str">
            <v>2013-1</v>
          </cell>
          <cell r="BQ708">
            <v>0</v>
          </cell>
          <cell r="CC708" t="str">
            <v>TBD</v>
          </cell>
          <cell r="CD708" t="str">
            <v>DOCC</v>
          </cell>
          <cell r="CE708" t="str">
            <v>OC2  AD GES MICHELSON RD MONTEREY</v>
          </cell>
          <cell r="CF708" t="str">
            <v>2013-01</v>
          </cell>
          <cell r="CH708" t="str">
            <v>MONTEREY COUNTY</v>
          </cell>
          <cell r="CJ708">
            <v>3</v>
          </cell>
          <cell r="CK708">
            <v>0</v>
          </cell>
          <cell r="CO708">
            <v>53236</v>
          </cell>
          <cell r="CY708" t="str">
            <v>MONTEREY</v>
          </cell>
          <cell r="CZ708">
            <v>53236</v>
          </cell>
          <cell r="DJ708">
            <v>0</v>
          </cell>
          <cell r="DK708" t="str">
            <v>2013-01</v>
          </cell>
          <cell r="DL708">
            <v>1</v>
          </cell>
          <cell r="DM708">
            <v>0</v>
          </cell>
          <cell r="DN708" t="str">
            <v>A</v>
          </cell>
          <cell r="DO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EB708">
            <v>41179</v>
          </cell>
          <cell r="EC708" t="str">
            <v>David W McKenna</v>
          </cell>
          <cell r="EG708" t="str">
            <v>GD</v>
          </cell>
          <cell r="EH708">
            <v>76214</v>
          </cell>
          <cell r="EI708">
            <v>93940</v>
          </cell>
          <cell r="EJ708" t="str">
            <v>HIDE</v>
          </cell>
          <cell r="EK708" t="str">
            <v>Yes</v>
          </cell>
          <cell r="EM708">
            <v>0</v>
          </cell>
          <cell r="EN708">
            <v>0</v>
          </cell>
          <cell r="EP708">
            <v>0</v>
          </cell>
          <cell r="EQ708">
            <v>0</v>
          </cell>
          <cell r="ER708" t="str">
            <v>30910861: OC2  AD GES MICHELSON RD MONTEREY</v>
          </cell>
          <cell r="EU708">
            <v>41296</v>
          </cell>
          <cell r="EV708" t="str">
            <v>YES</v>
          </cell>
          <cell r="EW708" t="str">
            <v>YES</v>
          </cell>
          <cell r="EX708" t="str">
            <v>OVER</v>
          </cell>
          <cell r="FA708" t="str">
            <v>NO</v>
          </cell>
          <cell r="FB708" t="str">
            <v>OMIT</v>
          </cell>
          <cell r="FC708" t="str">
            <v>OK</v>
          </cell>
          <cell r="FD708" t="str">
            <v>Long Cycle</v>
          </cell>
          <cell r="FF708">
            <v>1</v>
          </cell>
          <cell r="FG708">
            <v>1</v>
          </cell>
        </row>
        <row r="709">
          <cell r="A709">
            <v>30910888</v>
          </cell>
          <cell r="I709" t="str">
            <v>YES</v>
          </cell>
          <cell r="J709" t="str">
            <v>30910888-</v>
          </cell>
          <cell r="K709" t="str">
            <v>50L</v>
          </cell>
          <cell r="L709">
            <v>50</v>
          </cell>
          <cell r="M709" t="str">
            <v>SO</v>
          </cell>
          <cell r="N709" t="str">
            <v>NO</v>
          </cell>
          <cell r="P709" t="str">
            <v>50L Reliability: Reg Repl</v>
          </cell>
          <cell r="Q709">
            <v>81911</v>
          </cell>
          <cell r="S709" t="str">
            <v>K3SP</v>
          </cell>
          <cell r="T709" t="str">
            <v>Kagan Senvardarli</v>
          </cell>
          <cell r="U709">
            <v>41255</v>
          </cell>
          <cell r="Y709" t="str">
            <v>SOURCE ERROR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D709">
            <v>77128</v>
          </cell>
          <cell r="BE709">
            <v>119</v>
          </cell>
          <cell r="BH709" t="str">
            <v>Engineering</v>
          </cell>
          <cell r="BI709">
            <v>41155</v>
          </cell>
          <cell r="BJ709">
            <v>41173</v>
          </cell>
          <cell r="BK709" t="str">
            <v>7-CLOSED</v>
          </cell>
          <cell r="BM709" t="str">
            <v>Kagan Senvardarli</v>
          </cell>
          <cell r="BN709">
            <v>1</v>
          </cell>
          <cell r="BO709">
            <v>2012</v>
          </cell>
          <cell r="BP709" t="str">
            <v>2012-3</v>
          </cell>
          <cell r="BQ709">
            <v>0</v>
          </cell>
          <cell r="BS709">
            <v>0</v>
          </cell>
          <cell r="BZ709">
            <v>0</v>
          </cell>
          <cell r="CC709" t="str">
            <v>TBD</v>
          </cell>
          <cell r="CD709" t="str">
            <v>CLSD</v>
          </cell>
          <cell r="CE709" t="str">
            <v>OC4 RMV&amp;REPL OUTLET FIREVALVEREG729,*GC</v>
          </cell>
          <cell r="CF709" t="str">
            <v>2012-09</v>
          </cell>
          <cell r="CH709" t="str">
            <v>SONOMA COUNTY</v>
          </cell>
          <cell r="CJ709">
            <v>3</v>
          </cell>
          <cell r="CK709">
            <v>0</v>
          </cell>
          <cell r="CO709">
            <v>334</v>
          </cell>
          <cell r="CP709">
            <v>-334</v>
          </cell>
          <cell r="CQ709">
            <v>119</v>
          </cell>
          <cell r="CY709" t="str">
            <v>SANTA ROSA</v>
          </cell>
          <cell r="CZ709">
            <v>119</v>
          </cell>
          <cell r="DG709">
            <v>0</v>
          </cell>
          <cell r="DJ709">
            <v>0</v>
          </cell>
          <cell r="DK709" t="str">
            <v>2012-09</v>
          </cell>
          <cell r="DL709">
            <v>1</v>
          </cell>
          <cell r="DM709">
            <v>0</v>
          </cell>
          <cell r="DN709" t="str">
            <v>A</v>
          </cell>
          <cell r="DO709">
            <v>0</v>
          </cell>
          <cell r="DV709">
            <v>0</v>
          </cell>
          <cell r="DX709">
            <v>0</v>
          </cell>
          <cell r="DY709">
            <v>0</v>
          </cell>
          <cell r="EB709">
            <v>41027</v>
          </cell>
          <cell r="EC709" t="str">
            <v>Steven Ripple</v>
          </cell>
          <cell r="EG709" t="str">
            <v>GD.PHYS.2636.00C1.0005</v>
          </cell>
          <cell r="EH709">
            <v>77128</v>
          </cell>
          <cell r="EI709">
            <v>0</v>
          </cell>
          <cell r="EJ709" t="str">
            <v>HIDE</v>
          </cell>
          <cell r="EK709" t="str">
            <v>Yes</v>
          </cell>
          <cell r="EM709">
            <v>0</v>
          </cell>
          <cell r="EN709">
            <v>0</v>
          </cell>
          <cell r="EP709">
            <v>0</v>
          </cell>
          <cell r="EQ709">
            <v>0</v>
          </cell>
          <cell r="ER709" t="str">
            <v>30910888: OC4 RMV&amp;REPL OUTLET FIREVALVEREG729,*GC</v>
          </cell>
          <cell r="ES709" t="str">
            <v>Soussane Sadre</v>
          </cell>
          <cell r="EU709">
            <v>41215</v>
          </cell>
          <cell r="EV709" t="str">
            <v>YES</v>
          </cell>
          <cell r="EW709" t="str">
            <v>YES</v>
          </cell>
          <cell r="EX709" t="str">
            <v>OVER</v>
          </cell>
          <cell r="FA709" t="str">
            <v>NO</v>
          </cell>
          <cell r="FB709" t="str">
            <v>OMIT</v>
          </cell>
          <cell r="FC709" t="str">
            <v>OK</v>
          </cell>
          <cell r="FD709" t="str">
            <v>Long Cycle</v>
          </cell>
          <cell r="FE709">
            <v>299</v>
          </cell>
          <cell r="FF709">
            <v>1</v>
          </cell>
          <cell r="FG709">
            <v>1</v>
          </cell>
        </row>
        <row r="710">
          <cell r="A710">
            <v>30911201</v>
          </cell>
          <cell r="I710" t="str">
            <v>YES</v>
          </cell>
          <cell r="J710" t="str">
            <v>30911201-</v>
          </cell>
          <cell r="K710" t="str">
            <v>29J</v>
          </cell>
          <cell r="L710">
            <v>29</v>
          </cell>
          <cell r="M710" t="str">
            <v>SJ</v>
          </cell>
          <cell r="N710" t="str">
            <v>CC</v>
          </cell>
          <cell r="Q710">
            <v>55472</v>
          </cell>
          <cell r="S710" t="str">
            <v>SCTA</v>
          </cell>
          <cell r="T710" t="str">
            <v>Steve Taylor</v>
          </cell>
          <cell r="U710" t="str">
            <v>#</v>
          </cell>
          <cell r="Y710" t="str">
            <v>SOURCE ERROR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D710">
            <v>30910</v>
          </cell>
          <cell r="BE710">
            <v>12</v>
          </cell>
          <cell r="BI710">
            <v>41287</v>
          </cell>
          <cell r="BJ710">
            <v>41288</v>
          </cell>
          <cell r="BK710" t="str">
            <v>6-CLOSEOUT</v>
          </cell>
          <cell r="BL710" t="str">
            <v>READY</v>
          </cell>
          <cell r="BM710" t="str">
            <v>Steve C Taylor</v>
          </cell>
          <cell r="BN710">
            <v>1</v>
          </cell>
          <cell r="BO710">
            <v>2013</v>
          </cell>
          <cell r="BP710" t="str">
            <v>2013-1</v>
          </cell>
          <cell r="BQ710">
            <v>0</v>
          </cell>
          <cell r="CC710" t="str">
            <v>TBD</v>
          </cell>
          <cell r="CD710" t="str">
            <v>FICL</v>
          </cell>
          <cell r="CE710" t="str">
            <v>OC2  AD GEP CORTONA DRIVE SAN JOSE</v>
          </cell>
          <cell r="CF710" t="str">
            <v>2013-01</v>
          </cell>
          <cell r="CH710" t="str">
            <v>SANTA CLARA COUNTY</v>
          </cell>
          <cell r="CJ710">
            <v>3</v>
          </cell>
          <cell r="CK710">
            <v>0</v>
          </cell>
          <cell r="CS710">
            <v>12</v>
          </cell>
          <cell r="CY710" t="str">
            <v>SAN JOSE</v>
          </cell>
          <cell r="CZ710">
            <v>12</v>
          </cell>
          <cell r="DJ710">
            <v>0</v>
          </cell>
          <cell r="DK710" t="str">
            <v>2013-01</v>
          </cell>
          <cell r="DL710">
            <v>1</v>
          </cell>
          <cell r="DM710">
            <v>0</v>
          </cell>
          <cell r="DN710" t="str">
            <v>A</v>
          </cell>
          <cell r="DO710">
            <v>0</v>
          </cell>
          <cell r="DV710">
            <v>0</v>
          </cell>
          <cell r="DW710">
            <v>0</v>
          </cell>
          <cell r="DX710">
            <v>0</v>
          </cell>
          <cell r="DY710">
            <v>0</v>
          </cell>
          <cell r="EB710">
            <v>41214</v>
          </cell>
          <cell r="EC710" t="str">
            <v>Alan R Davila</v>
          </cell>
          <cell r="EG710" t="str">
            <v>GD.PHYS.EDEN.3415.0F02</v>
          </cell>
          <cell r="EH710">
            <v>30910</v>
          </cell>
          <cell r="EI710">
            <v>95135</v>
          </cell>
          <cell r="EJ710" t="str">
            <v>HIDE</v>
          </cell>
          <cell r="EK710" t="str">
            <v>Yes</v>
          </cell>
          <cell r="EM710">
            <v>0</v>
          </cell>
          <cell r="EN710">
            <v>0</v>
          </cell>
          <cell r="EP710">
            <v>0</v>
          </cell>
          <cell r="EQ710">
            <v>0</v>
          </cell>
          <cell r="ER710" t="str">
            <v>30911201: OC2  AD GEP CORTONA DRIVE SAN JOSE</v>
          </cell>
          <cell r="EU710">
            <v>41493</v>
          </cell>
          <cell r="EV710" t="str">
            <v>YES</v>
          </cell>
          <cell r="EW710" t="str">
            <v>YES</v>
          </cell>
          <cell r="EX710" t="str">
            <v>OVER</v>
          </cell>
          <cell r="FA710" t="str">
            <v>NO</v>
          </cell>
          <cell r="FB710" t="str">
            <v>OMIT</v>
          </cell>
          <cell r="FC710" t="str">
            <v>OK</v>
          </cell>
          <cell r="FD710" t="str">
            <v>Long Cycle</v>
          </cell>
          <cell r="FF710">
            <v>1</v>
          </cell>
          <cell r="FG710">
            <v>1</v>
          </cell>
        </row>
        <row r="711">
          <cell r="A711">
            <v>30911415</v>
          </cell>
          <cell r="G711">
            <v>0</v>
          </cell>
          <cell r="I711" t="str">
            <v>YES</v>
          </cell>
          <cell r="J711" t="str">
            <v>30911415-</v>
          </cell>
          <cell r="K711" t="str">
            <v>2KA</v>
          </cell>
          <cell r="L711" t="str">
            <v>2K</v>
          </cell>
          <cell r="M711" t="str">
            <v>NV</v>
          </cell>
          <cell r="N711" t="str">
            <v>NO</v>
          </cell>
          <cell r="P711" t="str">
            <v>2K HPRs</v>
          </cell>
          <cell r="Q711">
            <v>2515322</v>
          </cell>
          <cell r="S711" t="str">
            <v>A3CG</v>
          </cell>
          <cell r="T711" t="str">
            <v>Adoni Christie</v>
          </cell>
          <cell r="U711" t="str">
            <v>#</v>
          </cell>
          <cell r="Y711" t="str">
            <v>SOURCE ERROR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D711">
            <v>3712516</v>
          </cell>
          <cell r="BH711" t="str">
            <v>PM</v>
          </cell>
          <cell r="BK711" t="str">
            <v>7-CLOSED</v>
          </cell>
          <cell r="BM711" t="str">
            <v>#</v>
          </cell>
          <cell r="BN711">
            <v>1</v>
          </cell>
          <cell r="BQ711">
            <v>0</v>
          </cell>
          <cell r="BS711">
            <v>0</v>
          </cell>
          <cell r="BZ711">
            <v>0</v>
          </cell>
          <cell r="CC711" t="str">
            <v>Cancelled</v>
          </cell>
          <cell r="CD711" t="str">
            <v>CLSD</v>
          </cell>
          <cell r="CE711" t="str">
            <v>OC4 HPR DURHAM DFM, JONES AVE- 8" PL MAI</v>
          </cell>
          <cell r="CH711" t="str">
            <v>BUTTE COUNTY</v>
          </cell>
          <cell r="CJ711">
            <v>10</v>
          </cell>
          <cell r="CK711">
            <v>0</v>
          </cell>
          <cell r="DG711">
            <v>0</v>
          </cell>
          <cell r="DJ711">
            <v>1</v>
          </cell>
          <cell r="DL711">
            <v>1</v>
          </cell>
          <cell r="DM711">
            <v>0</v>
          </cell>
          <cell r="DN711" t="str">
            <v>A</v>
          </cell>
          <cell r="DO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EA711">
            <v>0</v>
          </cell>
          <cell r="EB711">
            <v>41276</v>
          </cell>
          <cell r="EC711" t="str">
            <v>Matthew Ventura</v>
          </cell>
          <cell r="EG711" t="str">
            <v>GD.PHYS.CHIC.1782.0E06</v>
          </cell>
          <cell r="EH711">
            <v>3712516</v>
          </cell>
          <cell r="EJ711" t="str">
            <v>HIDE</v>
          </cell>
          <cell r="EK711" t="str">
            <v>Yes</v>
          </cell>
          <cell r="EL711">
            <v>0</v>
          </cell>
          <cell r="EM711">
            <v>0</v>
          </cell>
          <cell r="EN711">
            <v>0</v>
          </cell>
          <cell r="EP711">
            <v>0</v>
          </cell>
          <cell r="ER711" t="str">
            <v>30911415: OC4 HPR DURHAM DFM, JONES AVE- 8" PL MAI</v>
          </cell>
          <cell r="ES711" t="str">
            <v>George Muggee</v>
          </cell>
          <cell r="EU711">
            <v>41457</v>
          </cell>
          <cell r="EV711" t="str">
            <v>YES</v>
          </cell>
          <cell r="EW711" t="str">
            <v>NO</v>
          </cell>
          <cell r="EX711" t="str">
            <v>OK</v>
          </cell>
          <cell r="FA711" t="str">
            <v>NO</v>
          </cell>
          <cell r="FB711" t="str">
            <v>OMIT</v>
          </cell>
          <cell r="FC711" t="str">
            <v>NO CONST DATES</v>
          </cell>
          <cell r="FD711" t="str">
            <v>Long Cycle</v>
          </cell>
          <cell r="FF711">
            <v>0</v>
          </cell>
          <cell r="FG711">
            <v>1</v>
          </cell>
        </row>
        <row r="712">
          <cell r="A712">
            <v>30911418</v>
          </cell>
          <cell r="G712">
            <v>0</v>
          </cell>
          <cell r="I712" t="str">
            <v>YES</v>
          </cell>
          <cell r="J712" t="str">
            <v>30911418-</v>
          </cell>
          <cell r="K712" t="str">
            <v>2KA</v>
          </cell>
          <cell r="L712" t="str">
            <v>2K</v>
          </cell>
          <cell r="M712" t="str">
            <v>NV</v>
          </cell>
          <cell r="N712" t="str">
            <v>NO</v>
          </cell>
          <cell r="P712" t="str">
            <v>2K HPRs</v>
          </cell>
          <cell r="Q712">
            <v>348474</v>
          </cell>
          <cell r="S712" t="str">
            <v>A3CG</v>
          </cell>
          <cell r="T712" t="str">
            <v>Adoni Christie</v>
          </cell>
          <cell r="U712" t="str">
            <v>#</v>
          </cell>
          <cell r="Y712" t="str">
            <v>SOURCE ERROR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D712">
            <v>326013</v>
          </cell>
          <cell r="BH712" t="str">
            <v>PM</v>
          </cell>
          <cell r="BK712" t="str">
            <v>7-CLOSED</v>
          </cell>
          <cell r="BM712" t="str">
            <v>#</v>
          </cell>
          <cell r="BN712">
            <v>1</v>
          </cell>
          <cell r="BQ712">
            <v>0</v>
          </cell>
          <cell r="BS712">
            <v>0</v>
          </cell>
          <cell r="BZ712">
            <v>0</v>
          </cell>
          <cell r="CC712" t="str">
            <v>Cancelled</v>
          </cell>
          <cell r="CD712" t="str">
            <v>CLSD</v>
          </cell>
          <cell r="CE712" t="str">
            <v>OC4 HPR-AC EXT MAIN 2174 HWY99, BIGGS</v>
          </cell>
          <cell r="CH712" t="str">
            <v>BUTTE COUNTY</v>
          </cell>
          <cell r="CJ712">
            <v>10</v>
          </cell>
          <cell r="CK712">
            <v>0</v>
          </cell>
          <cell r="DG712">
            <v>0</v>
          </cell>
          <cell r="DJ712">
            <v>5</v>
          </cell>
          <cell r="DL712">
            <v>1</v>
          </cell>
          <cell r="DM712">
            <v>0</v>
          </cell>
          <cell r="DN712" t="str">
            <v>A</v>
          </cell>
          <cell r="DO712">
            <v>0</v>
          </cell>
          <cell r="DV712">
            <v>0</v>
          </cell>
          <cell r="DW712">
            <v>0</v>
          </cell>
          <cell r="DX712">
            <v>0</v>
          </cell>
          <cell r="DY712">
            <v>0</v>
          </cell>
          <cell r="EA712">
            <v>0</v>
          </cell>
          <cell r="EB712">
            <v>41318</v>
          </cell>
          <cell r="EC712" t="str">
            <v>Matthew Ventura</v>
          </cell>
          <cell r="EG712" t="str">
            <v>GD.PHYS.CHIC.1969.0H03</v>
          </cell>
          <cell r="EH712">
            <v>326013</v>
          </cell>
          <cell r="EJ712" t="str">
            <v>HIDE</v>
          </cell>
          <cell r="EK712" t="str">
            <v>Yes</v>
          </cell>
          <cell r="EL712">
            <v>0</v>
          </cell>
          <cell r="EM712">
            <v>0</v>
          </cell>
          <cell r="EN712">
            <v>0</v>
          </cell>
          <cell r="EP712">
            <v>0</v>
          </cell>
          <cell r="ER712" t="str">
            <v>30911418: OC4 HPR-AC EXT MAIN 2174 HWY99, BIGGS</v>
          </cell>
          <cell r="ES712" t="str">
            <v>George Muggee</v>
          </cell>
          <cell r="ET712">
            <v>41345</v>
          </cell>
          <cell r="EU712">
            <v>41424</v>
          </cell>
          <cell r="EV712" t="str">
            <v>YES</v>
          </cell>
          <cell r="EW712" t="str">
            <v>NO</v>
          </cell>
          <cell r="EX712" t="str">
            <v>OK</v>
          </cell>
          <cell r="FA712" t="str">
            <v>NO</v>
          </cell>
          <cell r="FB712" t="str">
            <v>OMIT</v>
          </cell>
          <cell r="FC712" t="str">
            <v>NO CONST DATES</v>
          </cell>
          <cell r="FD712" t="str">
            <v>Long Cycle</v>
          </cell>
          <cell r="FF712">
            <v>0</v>
          </cell>
          <cell r="FG712">
            <v>1</v>
          </cell>
        </row>
        <row r="713">
          <cell r="A713">
            <v>30911586</v>
          </cell>
          <cell r="I713" t="str">
            <v>YES</v>
          </cell>
          <cell r="J713" t="str">
            <v>30911586-</v>
          </cell>
          <cell r="K713" t="str">
            <v>29D</v>
          </cell>
          <cell r="L713">
            <v>29</v>
          </cell>
          <cell r="M713" t="str">
            <v>DI</v>
          </cell>
          <cell r="N713" t="str">
            <v>BA</v>
          </cell>
          <cell r="P713" t="str">
            <v>29D New Business</v>
          </cell>
          <cell r="Q713">
            <v>11635</v>
          </cell>
          <cell r="S713" t="str">
            <v>BJCB</v>
          </cell>
          <cell r="T713" t="str">
            <v>Barry Carangelo</v>
          </cell>
          <cell r="U713">
            <v>41224</v>
          </cell>
          <cell r="Y713" t="str">
            <v>SOURCE ERROR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D713">
            <v>6934</v>
          </cell>
          <cell r="BE713">
            <v>11363</v>
          </cell>
          <cell r="BI713">
            <v>41827</v>
          </cell>
          <cell r="BJ713">
            <v>41831</v>
          </cell>
          <cell r="BK713" t="str">
            <v>6-CLOSEOUT</v>
          </cell>
          <cell r="BL713" t="str">
            <v>READY</v>
          </cell>
          <cell r="BM713" t="str">
            <v>Mary E Ruiz</v>
          </cell>
          <cell r="BN713">
            <v>1</v>
          </cell>
          <cell r="BO713">
            <v>2014</v>
          </cell>
          <cell r="BP713" t="str">
            <v>2014-3</v>
          </cell>
          <cell r="BQ713">
            <v>0</v>
          </cell>
          <cell r="CC713" t="str">
            <v>TBD</v>
          </cell>
          <cell r="CD713" t="str">
            <v>DOCC</v>
          </cell>
          <cell r="CE713" t="str">
            <v>OCG EA GEP 3000 SUNSET DR ANTI BART YARD</v>
          </cell>
          <cell r="CF713" t="str">
            <v>2014-07</v>
          </cell>
          <cell r="CH713" t="str">
            <v>CONTRA COSTA COUNTY</v>
          </cell>
          <cell r="CJ713">
            <v>3</v>
          </cell>
          <cell r="CK713">
            <v>0</v>
          </cell>
          <cell r="CQ713">
            <v>445</v>
          </cell>
          <cell r="CR713">
            <v>7405</v>
          </cell>
          <cell r="CS713">
            <v>3513</v>
          </cell>
          <cell r="CY713" t="str">
            <v>ANTIOCH</v>
          </cell>
          <cell r="CZ713">
            <v>11363</v>
          </cell>
          <cell r="DJ713">
            <v>0</v>
          </cell>
          <cell r="DK713" t="str">
            <v>2014-07</v>
          </cell>
          <cell r="DL713">
            <v>0</v>
          </cell>
          <cell r="DM713">
            <v>1</v>
          </cell>
          <cell r="DN713" t="str">
            <v>C</v>
          </cell>
          <cell r="DO713">
            <v>0</v>
          </cell>
          <cell r="DW713">
            <v>0</v>
          </cell>
          <cell r="DX713">
            <v>0</v>
          </cell>
          <cell r="DY713">
            <v>0</v>
          </cell>
          <cell r="EB713">
            <v>41228</v>
          </cell>
          <cell r="EC713" t="str">
            <v>Mark P Luna</v>
          </cell>
          <cell r="EG713" t="str">
            <v>GD.PHYS.0058.00A6.0002</v>
          </cell>
          <cell r="EH713">
            <v>6934</v>
          </cell>
          <cell r="EI713">
            <v>94509</v>
          </cell>
          <cell r="EJ713" t="str">
            <v>HIDE</v>
          </cell>
          <cell r="EK713" t="str">
            <v>Yes</v>
          </cell>
          <cell r="EM713">
            <v>0</v>
          </cell>
          <cell r="EN713">
            <v>0</v>
          </cell>
          <cell r="EP713">
            <v>0</v>
          </cell>
          <cell r="EQ713">
            <v>0</v>
          </cell>
          <cell r="ER713" t="str">
            <v>30911586: OCG EA GEP 3000 SUNSET DR ANTI BART YARD</v>
          </cell>
          <cell r="EU713">
            <v>41816</v>
          </cell>
          <cell r="EV713" t="str">
            <v>YES</v>
          </cell>
          <cell r="EW713" t="str">
            <v>YES</v>
          </cell>
          <cell r="EX713" t="str">
            <v>OVER</v>
          </cell>
          <cell r="FA713" t="str">
            <v>NO</v>
          </cell>
          <cell r="FB713" t="str">
            <v>OMIT</v>
          </cell>
          <cell r="FC713" t="str">
            <v>OK</v>
          </cell>
          <cell r="FD713" t="str">
            <v>Long Cycle</v>
          </cell>
          <cell r="FF713">
            <v>1</v>
          </cell>
          <cell r="FG713">
            <v>1</v>
          </cell>
        </row>
        <row r="714">
          <cell r="A714">
            <v>30912237</v>
          </cell>
          <cell r="I714" t="str">
            <v>YES</v>
          </cell>
          <cell r="J714" t="str">
            <v>30912237-60</v>
          </cell>
          <cell r="K714" t="str">
            <v>29D</v>
          </cell>
          <cell r="L714">
            <v>29</v>
          </cell>
          <cell r="M714" t="str">
            <v>YO</v>
          </cell>
          <cell r="N714" t="str">
            <v>CV</v>
          </cell>
          <cell r="P714" t="str">
            <v>29D New Business</v>
          </cell>
          <cell r="Q714">
            <v>3717698</v>
          </cell>
          <cell r="R714">
            <v>3782508</v>
          </cell>
          <cell r="S714" t="str">
            <v>SPM9</v>
          </cell>
          <cell r="T714" t="str">
            <v>Steven Murphy</v>
          </cell>
          <cell r="U714">
            <v>41870</v>
          </cell>
          <cell r="V714" t="str">
            <v>Lynn McCullick</v>
          </cell>
          <cell r="W714" t="str">
            <v>Tracy Lynn Grattan</v>
          </cell>
          <cell r="X714">
            <v>41732</v>
          </cell>
          <cell r="Y714" t="str">
            <v>SOURCE ERROR</v>
          </cell>
          <cell r="AB714">
            <v>534.29999999999995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53</v>
          </cell>
          <cell r="BD714">
            <v>2003257</v>
          </cell>
          <cell r="BE714">
            <v>1922223</v>
          </cell>
          <cell r="BF714">
            <v>41775</v>
          </cell>
          <cell r="BG714">
            <v>41729</v>
          </cell>
          <cell r="BI714">
            <v>41729</v>
          </cell>
          <cell r="BJ714">
            <v>41775</v>
          </cell>
          <cell r="BK714" t="str">
            <v>6-CLOSEOUT</v>
          </cell>
          <cell r="BL714" t="str">
            <v>READY</v>
          </cell>
          <cell r="BM714" t="str">
            <v>Steven Patrick Murphy</v>
          </cell>
          <cell r="BN714">
            <v>1</v>
          </cell>
          <cell r="BO714">
            <v>2014</v>
          </cell>
          <cell r="BP714" t="str">
            <v>2014-1</v>
          </cell>
          <cell r="BQ714">
            <v>0</v>
          </cell>
          <cell r="CC714" t="str">
            <v>TBD</v>
          </cell>
          <cell r="CD714" t="str">
            <v>DOCC</v>
          </cell>
          <cell r="CE714" t="str">
            <v>R1 AD GP GALLO CATTLE 10561HWY140-ATWTR</v>
          </cell>
          <cell r="CF714" t="str">
            <v>2014-03</v>
          </cell>
          <cell r="CH714" t="str">
            <v>MERCED COUNTY</v>
          </cell>
          <cell r="CJ714">
            <v>3</v>
          </cell>
          <cell r="CK714">
            <v>0</v>
          </cell>
          <cell r="CL714">
            <v>1.5</v>
          </cell>
          <cell r="CM714">
            <v>5397</v>
          </cell>
          <cell r="CN714">
            <v>3172</v>
          </cell>
          <cell r="CO714">
            <v>-19365</v>
          </cell>
          <cell r="CP714">
            <v>155023</v>
          </cell>
          <cell r="CQ714">
            <v>36066</v>
          </cell>
          <cell r="CR714">
            <v>14241</v>
          </cell>
          <cell r="CS714">
            <v>1727689</v>
          </cell>
          <cell r="CY714" t="str">
            <v>ATWATER</v>
          </cell>
          <cell r="CZ714">
            <v>1922223</v>
          </cell>
          <cell r="DJ714">
            <v>0</v>
          </cell>
          <cell r="DK714" t="str">
            <v>2014-05</v>
          </cell>
          <cell r="DL714">
            <v>0</v>
          </cell>
          <cell r="DM714">
            <v>1</v>
          </cell>
          <cell r="DN714" t="str">
            <v>C</v>
          </cell>
          <cell r="DO714">
            <v>0</v>
          </cell>
          <cell r="DV714">
            <v>0</v>
          </cell>
          <cell r="DW714">
            <v>0</v>
          </cell>
          <cell r="DX714">
            <v>0</v>
          </cell>
          <cell r="DY714">
            <v>0</v>
          </cell>
          <cell r="EB714">
            <v>41679</v>
          </cell>
          <cell r="EC714" t="str">
            <v>Tracy Lynn Grattan</v>
          </cell>
          <cell r="ED714">
            <v>41732</v>
          </cell>
          <cell r="EE714">
            <v>41764</v>
          </cell>
          <cell r="EG714" t="str">
            <v>GD</v>
          </cell>
          <cell r="EH714">
            <v>2003257</v>
          </cell>
          <cell r="EI714">
            <v>95301</v>
          </cell>
          <cell r="EJ714" t="str">
            <v>HIDE</v>
          </cell>
          <cell r="EK714" t="str">
            <v>Yes</v>
          </cell>
          <cell r="EM714">
            <v>0</v>
          </cell>
          <cell r="EN714">
            <v>0</v>
          </cell>
          <cell r="EP714">
            <v>0</v>
          </cell>
          <cell r="EQ714">
            <v>0</v>
          </cell>
          <cell r="ER714" t="str">
            <v>30912237: R1 AD GP GALLO CATTLE 10561HWY140-ATWTR</v>
          </cell>
          <cell r="EU714">
            <v>41764</v>
          </cell>
          <cell r="EV714" t="str">
            <v>YES</v>
          </cell>
          <cell r="EW714" t="str">
            <v>YES</v>
          </cell>
          <cell r="EX714" t="str">
            <v>OVER</v>
          </cell>
          <cell r="FA714" t="str">
            <v>NO</v>
          </cell>
          <cell r="FB714" t="str">
            <v>OMIT</v>
          </cell>
          <cell r="FC714" t="str">
            <v>OK</v>
          </cell>
          <cell r="FD714" t="str">
            <v>Long Cycle</v>
          </cell>
          <cell r="FF714">
            <v>1</v>
          </cell>
          <cell r="FG714">
            <v>1</v>
          </cell>
        </row>
        <row r="715">
          <cell r="A715">
            <v>30912354</v>
          </cell>
          <cell r="I715" t="str">
            <v>YES</v>
          </cell>
          <cell r="J715" t="str">
            <v>30912354-60</v>
          </cell>
          <cell r="K715" t="str">
            <v>29D</v>
          </cell>
          <cell r="L715">
            <v>29</v>
          </cell>
          <cell r="M715" t="str">
            <v>YO</v>
          </cell>
          <cell r="N715" t="str">
            <v>CV</v>
          </cell>
          <cell r="P715" t="str">
            <v>29D New Business</v>
          </cell>
          <cell r="Q715">
            <v>718945</v>
          </cell>
          <cell r="R715">
            <v>763984</v>
          </cell>
          <cell r="S715" t="str">
            <v>SPM9</v>
          </cell>
          <cell r="T715" t="str">
            <v>Steven Murphy</v>
          </cell>
          <cell r="U715">
            <v>41706</v>
          </cell>
          <cell r="V715" t="str">
            <v>Lynn McCullick</v>
          </cell>
          <cell r="W715" t="str">
            <v>Tracy Lynn Grattan</v>
          </cell>
          <cell r="X715">
            <v>41544</v>
          </cell>
          <cell r="Y715" t="str">
            <v>SOURCE ERROR</v>
          </cell>
          <cell r="AB715">
            <v>1087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109</v>
          </cell>
          <cell r="BD715">
            <v>1055884</v>
          </cell>
          <cell r="BE715">
            <v>854533</v>
          </cell>
          <cell r="BF715">
            <v>41817</v>
          </cell>
          <cell r="BG715">
            <v>41568</v>
          </cell>
          <cell r="BI715">
            <v>41568</v>
          </cell>
          <cell r="BJ715">
            <v>41817</v>
          </cell>
          <cell r="BK715" t="str">
            <v>6-CLOSEOUT</v>
          </cell>
          <cell r="BL715" t="str">
            <v>READY</v>
          </cell>
          <cell r="BM715" t="str">
            <v>Steven Patrick Murphy</v>
          </cell>
          <cell r="BN715">
            <v>1</v>
          </cell>
          <cell r="BO715">
            <v>2013</v>
          </cell>
          <cell r="BP715" t="str">
            <v>2013-4</v>
          </cell>
          <cell r="BQ715">
            <v>0</v>
          </cell>
          <cell r="CC715" t="str">
            <v>TBD</v>
          </cell>
          <cell r="CD715" t="str">
            <v>DOCC</v>
          </cell>
          <cell r="CE715" t="str">
            <v>GP 12045 INGOMAR GRD,LOS BANO;LIBERTY</v>
          </cell>
          <cell r="CF715" t="str">
            <v>2013-10</v>
          </cell>
          <cell r="CG715" t="e">
            <v>#N/A</v>
          </cell>
          <cell r="CH715" t="str">
            <v>MERCED COUNTY</v>
          </cell>
          <cell r="CJ715">
            <v>3</v>
          </cell>
          <cell r="CK715">
            <v>0</v>
          </cell>
          <cell r="CL715">
            <v>8.3000000000000007</v>
          </cell>
          <cell r="CM715">
            <v>32162</v>
          </cell>
          <cell r="CN715">
            <v>184892</v>
          </cell>
          <cell r="CO715">
            <v>204154</v>
          </cell>
          <cell r="CP715">
            <v>232825</v>
          </cell>
          <cell r="CQ715">
            <v>100101</v>
          </cell>
          <cell r="CR715">
            <v>65572</v>
          </cell>
          <cell r="CS715">
            <v>34828</v>
          </cell>
          <cell r="CY715" t="str">
            <v>LOS BANOS</v>
          </cell>
          <cell r="CZ715">
            <v>854533</v>
          </cell>
          <cell r="DJ715">
            <v>0</v>
          </cell>
          <cell r="DK715" t="str">
            <v>2014-06</v>
          </cell>
          <cell r="DL715">
            <v>0.28510000000000002</v>
          </cell>
          <cell r="DM715">
            <v>0.71489999999999998</v>
          </cell>
          <cell r="DN715" t="str">
            <v>B</v>
          </cell>
          <cell r="DO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EB715">
            <v>41679</v>
          </cell>
          <cell r="EC715" t="str">
            <v>Tracy Lynn Grattan</v>
          </cell>
          <cell r="ED715">
            <v>41564</v>
          </cell>
          <cell r="EE715">
            <v>41817</v>
          </cell>
          <cell r="EG715" t="str">
            <v>GD</v>
          </cell>
          <cell r="EH715">
            <v>1055884</v>
          </cell>
          <cell r="EI715">
            <v>93635</v>
          </cell>
          <cell r="EJ715" t="str">
            <v>HIDE</v>
          </cell>
          <cell r="EK715" t="str">
            <v>Yes</v>
          </cell>
          <cell r="EM715">
            <v>0</v>
          </cell>
          <cell r="EN715">
            <v>0</v>
          </cell>
          <cell r="EP715">
            <v>0</v>
          </cell>
          <cell r="EQ715">
            <v>0</v>
          </cell>
          <cell r="ER715" t="str">
            <v>30912354: GP 12045 INGOMAR GRD,LOS BANO;LIBERTY</v>
          </cell>
          <cell r="EU715">
            <v>41792</v>
          </cell>
          <cell r="EV715" t="str">
            <v>YES</v>
          </cell>
          <cell r="EW715" t="str">
            <v>YES</v>
          </cell>
          <cell r="EX715" t="str">
            <v>OVER</v>
          </cell>
          <cell r="FA715" t="str">
            <v>NO</v>
          </cell>
          <cell r="FB715" t="str">
            <v>OMIT</v>
          </cell>
          <cell r="FC715" t="str">
            <v>OK</v>
          </cell>
          <cell r="FD715" t="str">
            <v>Long Cycle</v>
          </cell>
          <cell r="FF715">
            <v>1</v>
          </cell>
          <cell r="FG715">
            <v>1</v>
          </cell>
        </row>
        <row r="716">
          <cell r="A716">
            <v>30912365</v>
          </cell>
          <cell r="G716">
            <v>0</v>
          </cell>
          <cell r="I716" t="str">
            <v>YES</v>
          </cell>
          <cell r="J716" t="str">
            <v>30912365-</v>
          </cell>
          <cell r="K716" t="str">
            <v>50A</v>
          </cell>
          <cell r="L716">
            <v>50</v>
          </cell>
          <cell r="M716" t="str">
            <v>SA</v>
          </cell>
          <cell r="N716" t="str">
            <v>NO</v>
          </cell>
          <cell r="P716" t="str">
            <v>50A Reliability: Main Repl</v>
          </cell>
          <cell r="Q716">
            <v>1064296</v>
          </cell>
          <cell r="S716" t="str">
            <v>A3CG</v>
          </cell>
          <cell r="T716" t="str">
            <v>Adoni Christie</v>
          </cell>
          <cell r="U716">
            <v>41639</v>
          </cell>
          <cell r="Y716" t="str">
            <v>SOURCE ERROR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D716">
            <v>731788</v>
          </cell>
          <cell r="BH716" t="str">
            <v>PM</v>
          </cell>
          <cell r="BK716" t="str">
            <v>7-CLOSED</v>
          </cell>
          <cell r="BM716" t="str">
            <v>Rosa Maria Barajas</v>
          </cell>
          <cell r="BN716">
            <v>1</v>
          </cell>
          <cell r="BQ716">
            <v>0</v>
          </cell>
          <cell r="BS716">
            <v>0</v>
          </cell>
          <cell r="BZ716">
            <v>0</v>
          </cell>
          <cell r="CC716" t="str">
            <v>Cancelled</v>
          </cell>
          <cell r="CD716" t="str">
            <v>CLSD</v>
          </cell>
          <cell r="CE716" t="str">
            <v>OC4 21ST ST UNPROTECTED LP MAIN ON</v>
          </cell>
          <cell r="CH716" t="str">
            <v>SACRAMENTO  COUNTY</v>
          </cell>
          <cell r="CJ716">
            <v>3</v>
          </cell>
          <cell r="CK716">
            <v>0</v>
          </cell>
          <cell r="CY716" t="str">
            <v>SACRAMENTO</v>
          </cell>
          <cell r="DG716">
            <v>0</v>
          </cell>
          <cell r="DJ716">
            <v>0</v>
          </cell>
          <cell r="DL716">
            <v>1</v>
          </cell>
          <cell r="DM716">
            <v>0</v>
          </cell>
          <cell r="DN716" t="str">
            <v>A</v>
          </cell>
          <cell r="DO716">
            <v>0</v>
          </cell>
          <cell r="DV716">
            <v>0</v>
          </cell>
          <cell r="DW716">
            <v>0</v>
          </cell>
          <cell r="DX716">
            <v>0</v>
          </cell>
          <cell r="DY716">
            <v>0</v>
          </cell>
          <cell r="EB716">
            <v>41179</v>
          </cell>
          <cell r="EC716" t="str">
            <v>Matthew Ventura</v>
          </cell>
          <cell r="EG716" t="str">
            <v>GD.PHYS.SACT.2587.0C02</v>
          </cell>
          <cell r="EH716">
            <v>731788</v>
          </cell>
          <cell r="EI716">
            <v>95812</v>
          </cell>
          <cell r="EJ716" t="str">
            <v>HIDE</v>
          </cell>
          <cell r="EK716" t="str">
            <v>Yes</v>
          </cell>
          <cell r="EL716">
            <v>0</v>
          </cell>
          <cell r="EM716">
            <v>0</v>
          </cell>
          <cell r="EN716">
            <v>0</v>
          </cell>
          <cell r="EP716">
            <v>0</v>
          </cell>
          <cell r="ER716" t="str">
            <v>30912365: OC4 21ST ST UNPROTECTED LP MAIN ON</v>
          </cell>
          <cell r="ES716" t="str">
            <v>Soussane Sadre</v>
          </cell>
          <cell r="EU716">
            <v>41247</v>
          </cell>
          <cell r="EV716" t="str">
            <v>YES</v>
          </cell>
          <cell r="EW716" t="str">
            <v>NO</v>
          </cell>
          <cell r="EX716" t="str">
            <v>OK</v>
          </cell>
          <cell r="FA716" t="str">
            <v>NO</v>
          </cell>
          <cell r="FB716" t="str">
            <v>OMIT</v>
          </cell>
          <cell r="FC716" t="str">
            <v>NO CONST DATES</v>
          </cell>
          <cell r="FD716" t="str">
            <v>Long Cycle</v>
          </cell>
          <cell r="FF716">
            <v>0</v>
          </cell>
          <cell r="FG716">
            <v>1</v>
          </cell>
        </row>
        <row r="717">
          <cell r="A717">
            <v>30912407</v>
          </cell>
          <cell r="I717" t="str">
            <v>YES</v>
          </cell>
          <cell r="J717" t="str">
            <v>30912407-</v>
          </cell>
          <cell r="K717" t="str">
            <v>29I</v>
          </cell>
          <cell r="L717">
            <v>29</v>
          </cell>
          <cell r="M717" t="str">
            <v>NB</v>
          </cell>
          <cell r="N717" t="str">
            <v>BA</v>
          </cell>
          <cell r="Q717">
            <v>92949</v>
          </cell>
          <cell r="S717" t="str">
            <v>SPB4</v>
          </cell>
          <cell r="T717" t="str">
            <v>Steven Bovaird</v>
          </cell>
          <cell r="U717" t="str">
            <v>#</v>
          </cell>
          <cell r="Y717" t="str">
            <v>SOURCE ERROR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D717">
            <v>109925</v>
          </cell>
          <cell r="BE717">
            <v>77301</v>
          </cell>
          <cell r="BI717">
            <v>41543</v>
          </cell>
          <cell r="BJ717">
            <v>41649</v>
          </cell>
          <cell r="BK717" t="str">
            <v>6-CLOSEOUT</v>
          </cell>
          <cell r="BL717" t="str">
            <v>READY</v>
          </cell>
          <cell r="BM717" t="str">
            <v>Steven P Bovaird</v>
          </cell>
          <cell r="BN717">
            <v>1</v>
          </cell>
          <cell r="BO717">
            <v>2013</v>
          </cell>
          <cell r="BP717" t="str">
            <v>2013-3</v>
          </cell>
          <cell r="BQ717">
            <v>0</v>
          </cell>
          <cell r="CC717" t="str">
            <v>TBD</v>
          </cell>
          <cell r="CD717" t="str">
            <v>MAPP</v>
          </cell>
          <cell r="CE717" t="str">
            <v>190 SILVERADO TRAIL NAPA[ALEXANDER APTS]</v>
          </cell>
          <cell r="CF717" t="str">
            <v>2013-09</v>
          </cell>
          <cell r="CH717" t="str">
            <v>NAPA COUNTY</v>
          </cell>
          <cell r="CJ717">
            <v>3</v>
          </cell>
          <cell r="CK717">
            <v>0</v>
          </cell>
          <cell r="CM717">
            <v>62250</v>
          </cell>
          <cell r="CN717">
            <v>12195</v>
          </cell>
          <cell r="CO717">
            <v>1939</v>
          </cell>
          <cell r="CP717">
            <v>655</v>
          </cell>
          <cell r="CQ717">
            <v>262</v>
          </cell>
          <cell r="CY717" t="str">
            <v>NAPA</v>
          </cell>
          <cell r="CZ717">
            <v>77301</v>
          </cell>
          <cell r="DJ717">
            <v>0</v>
          </cell>
          <cell r="DK717" t="str">
            <v>2014-01</v>
          </cell>
          <cell r="DL717">
            <v>0.90569999999999995</v>
          </cell>
          <cell r="DM717">
            <v>9.4299999999999995E-2</v>
          </cell>
          <cell r="DN717" t="str">
            <v>B</v>
          </cell>
          <cell r="DO717">
            <v>0</v>
          </cell>
          <cell r="DV717">
            <v>0</v>
          </cell>
          <cell r="DW717">
            <v>0</v>
          </cell>
          <cell r="DX717">
            <v>0</v>
          </cell>
          <cell r="DY717">
            <v>0</v>
          </cell>
          <cell r="EB717">
            <v>41401</v>
          </cell>
          <cell r="EC717" t="str">
            <v>James Ross Herren</v>
          </cell>
          <cell r="EG717" t="str">
            <v>GD</v>
          </cell>
          <cell r="EH717">
            <v>109925</v>
          </cell>
          <cell r="EI717">
            <v>94559</v>
          </cell>
          <cell r="EJ717" t="str">
            <v>HIDE</v>
          </cell>
          <cell r="EK717" t="str">
            <v>Yes</v>
          </cell>
          <cell r="EM717">
            <v>0</v>
          </cell>
          <cell r="EN717">
            <v>0</v>
          </cell>
          <cell r="EP717">
            <v>0</v>
          </cell>
          <cell r="EQ717">
            <v>0</v>
          </cell>
          <cell r="ER717" t="str">
            <v>30912407: 190 SILVERADO TRAIL NAPA[ALEXANDER APTS]</v>
          </cell>
          <cell r="EU717">
            <v>41647</v>
          </cell>
          <cell r="EV717" t="str">
            <v>YES</v>
          </cell>
          <cell r="EW717" t="str">
            <v>YES</v>
          </cell>
          <cell r="EX717" t="str">
            <v>OVER</v>
          </cell>
          <cell r="FA717" t="str">
            <v>NO</v>
          </cell>
          <cell r="FB717" t="str">
            <v>OMIT</v>
          </cell>
          <cell r="FC717" t="str">
            <v>OK</v>
          </cell>
          <cell r="FD717" t="str">
            <v>Long Cycle</v>
          </cell>
          <cell r="FF717">
            <v>1</v>
          </cell>
          <cell r="FG717">
            <v>1</v>
          </cell>
        </row>
        <row r="718">
          <cell r="A718">
            <v>30914012</v>
          </cell>
          <cell r="I718" t="str">
            <v>YES</v>
          </cell>
          <cell r="J718" t="str">
            <v>30914012-</v>
          </cell>
          <cell r="K718" t="str">
            <v>29D</v>
          </cell>
          <cell r="L718">
            <v>29</v>
          </cell>
          <cell r="M718" t="str">
            <v>EB</v>
          </cell>
          <cell r="N718" t="str">
            <v>BA</v>
          </cell>
          <cell r="P718" t="str">
            <v>29D New Business</v>
          </cell>
          <cell r="Q718">
            <v>34266</v>
          </cell>
          <cell r="S718" t="str">
            <v>NGE1</v>
          </cell>
          <cell r="T718" t="str">
            <v>Nicholas Eslinger</v>
          </cell>
          <cell r="U718" t="str">
            <v>#</v>
          </cell>
          <cell r="Y718" t="str">
            <v>SOURCE ERROR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D718">
            <v>-7943</v>
          </cell>
          <cell r="BE718">
            <v>-8815</v>
          </cell>
          <cell r="BI718">
            <v>41835</v>
          </cell>
          <cell r="BJ718">
            <v>41936</v>
          </cell>
          <cell r="BK718" t="str">
            <v>5-CONSTRUCTION</v>
          </cell>
          <cell r="BL718" t="str">
            <v>READY</v>
          </cell>
          <cell r="BN718">
            <v>1</v>
          </cell>
          <cell r="BO718">
            <v>2014</v>
          </cell>
          <cell r="BP718" t="str">
            <v>2014-3</v>
          </cell>
          <cell r="BQ718">
            <v>0</v>
          </cell>
          <cell r="CC718" t="str">
            <v>TBD</v>
          </cell>
          <cell r="CD718" t="str">
            <v>CONS</v>
          </cell>
          <cell r="CE718" t="str">
            <v>GP 200 BURMA OAKLAND   (R)</v>
          </cell>
          <cell r="CF718" t="str">
            <v>2014-07</v>
          </cell>
          <cell r="CH718" t="str">
            <v>ALAMEDA COUNTY</v>
          </cell>
          <cell r="CJ718">
            <v>1</v>
          </cell>
          <cell r="CK718">
            <v>0</v>
          </cell>
          <cell r="CM718">
            <v>1085</v>
          </cell>
          <cell r="CP718">
            <v>5506</v>
          </cell>
          <cell r="CR718">
            <v>-16592</v>
          </cell>
          <cell r="CS718">
            <v>1187</v>
          </cell>
          <cell r="CY718" t="str">
            <v>OAKLAND</v>
          </cell>
          <cell r="CZ718">
            <v>-8815</v>
          </cell>
          <cell r="DJ718">
            <v>0</v>
          </cell>
          <cell r="DK718" t="str">
            <v>2014-10</v>
          </cell>
          <cell r="DL718">
            <v>0</v>
          </cell>
          <cell r="DM718">
            <v>1</v>
          </cell>
          <cell r="DN718" t="str">
            <v>C</v>
          </cell>
          <cell r="DO718">
            <v>0</v>
          </cell>
          <cell r="DV718">
            <v>0</v>
          </cell>
          <cell r="DX718">
            <v>0</v>
          </cell>
          <cell r="DY718">
            <v>0</v>
          </cell>
          <cell r="EA718">
            <v>0</v>
          </cell>
          <cell r="EB718">
            <v>41418</v>
          </cell>
          <cell r="EC718" t="str">
            <v>Dorothy Lorinda McKee</v>
          </cell>
          <cell r="EG718" t="str">
            <v>GD</v>
          </cell>
          <cell r="EH718">
            <v>-7943</v>
          </cell>
          <cell r="EI718">
            <v>94607</v>
          </cell>
          <cell r="EJ718" t="str">
            <v>HIDE</v>
          </cell>
          <cell r="EK718" t="str">
            <v>Yes</v>
          </cell>
          <cell r="EM718">
            <v>0</v>
          </cell>
          <cell r="EN718">
            <v>0</v>
          </cell>
          <cell r="EP718">
            <v>0</v>
          </cell>
          <cell r="EQ718">
            <v>0</v>
          </cell>
          <cell r="ER718" t="str">
            <v>30914012: GP 200 BURMA OAKLAND   (R)</v>
          </cell>
          <cell r="EV718" t="str">
            <v>NO</v>
          </cell>
          <cell r="EW718" t="str">
            <v>NO</v>
          </cell>
          <cell r="EX718" t="str">
            <v>OK</v>
          </cell>
          <cell r="FA718" t="str">
            <v>NO</v>
          </cell>
          <cell r="FB718" t="str">
            <v>OMIT</v>
          </cell>
          <cell r="FC718" t="str">
            <v>OK</v>
          </cell>
          <cell r="FD718" t="str">
            <v>Long Cycle</v>
          </cell>
          <cell r="FF718">
            <v>0</v>
          </cell>
          <cell r="FG718">
            <v>0</v>
          </cell>
        </row>
        <row r="719">
          <cell r="A719">
            <v>30914163</v>
          </cell>
          <cell r="I719" t="str">
            <v>YES</v>
          </cell>
          <cell r="J719" t="str">
            <v>30914163-</v>
          </cell>
          <cell r="K719" t="str">
            <v>29D</v>
          </cell>
          <cell r="L719">
            <v>29</v>
          </cell>
          <cell r="M719" t="str">
            <v>FR</v>
          </cell>
          <cell r="N719" t="str">
            <v>CV</v>
          </cell>
          <cell r="P719" t="str">
            <v>29D New Business</v>
          </cell>
          <cell r="Q719">
            <v>18268</v>
          </cell>
          <cell r="S719" t="str">
            <v>AHK1</v>
          </cell>
          <cell r="T719" t="str">
            <v>Alan Koobatian</v>
          </cell>
          <cell r="U719">
            <v>41460</v>
          </cell>
          <cell r="Y719" t="str">
            <v>SOURCE ERROR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D719">
            <v>42649</v>
          </cell>
          <cell r="BE719">
            <v>15951</v>
          </cell>
          <cell r="BI719">
            <v>41449</v>
          </cell>
          <cell r="BJ719">
            <v>41456</v>
          </cell>
          <cell r="BK719" t="str">
            <v>6-CLOSEOUT</v>
          </cell>
          <cell r="BL719" t="str">
            <v>READY</v>
          </cell>
          <cell r="BM719" t="str">
            <v>Alan Harry Koobatian</v>
          </cell>
          <cell r="BN719">
            <v>1</v>
          </cell>
          <cell r="BO719">
            <v>2013</v>
          </cell>
          <cell r="BP719" t="str">
            <v>2013-2</v>
          </cell>
          <cell r="BQ719">
            <v>0</v>
          </cell>
          <cell r="CC719" t="str">
            <v>TBD</v>
          </cell>
          <cell r="CD719" t="str">
            <v>FICL</v>
          </cell>
          <cell r="CE719" t="str">
            <v>OC2  AD GEP CHURCH AVE FRESNO</v>
          </cell>
          <cell r="CF719" t="str">
            <v>2013-06</v>
          </cell>
          <cell r="CH719" t="str">
            <v>FRESNO  COUNTY</v>
          </cell>
          <cell r="CJ719">
            <v>3</v>
          </cell>
          <cell r="CK719">
            <v>0</v>
          </cell>
          <cell r="CM719">
            <v>9414</v>
          </cell>
          <cell r="CN719">
            <v>278</v>
          </cell>
          <cell r="CP719">
            <v>6260</v>
          </cell>
          <cell r="CY719" t="str">
            <v>FRESNO</v>
          </cell>
          <cell r="CZ719">
            <v>15951</v>
          </cell>
          <cell r="DJ719">
            <v>0</v>
          </cell>
          <cell r="DK719" t="str">
            <v>2013-07</v>
          </cell>
          <cell r="DL719">
            <v>1</v>
          </cell>
          <cell r="DM719">
            <v>0</v>
          </cell>
          <cell r="DN719" t="str">
            <v>A</v>
          </cell>
          <cell r="DO719">
            <v>0</v>
          </cell>
          <cell r="DW719">
            <v>0</v>
          </cell>
          <cell r="DX719">
            <v>0</v>
          </cell>
          <cell r="DY719">
            <v>0</v>
          </cell>
          <cell r="EB719">
            <v>41208</v>
          </cell>
          <cell r="EC719" t="str">
            <v>James Dee Palsgaard</v>
          </cell>
          <cell r="EG719" t="str">
            <v>GD</v>
          </cell>
          <cell r="EH719">
            <v>42649</v>
          </cell>
          <cell r="EI719">
            <v>93704</v>
          </cell>
          <cell r="EJ719" t="str">
            <v>HIDE</v>
          </cell>
          <cell r="EK719" t="str">
            <v>Yes</v>
          </cell>
          <cell r="EM719">
            <v>0</v>
          </cell>
          <cell r="EN719">
            <v>0</v>
          </cell>
          <cell r="EP719">
            <v>0</v>
          </cell>
          <cell r="EQ719">
            <v>0</v>
          </cell>
          <cell r="ER719" t="str">
            <v>30914163: OC2  AD GEP CHURCH AVE FRESNO</v>
          </cell>
          <cell r="EU719">
            <v>41449</v>
          </cell>
          <cell r="EV719" t="str">
            <v>YES</v>
          </cell>
          <cell r="EW719" t="str">
            <v>YES</v>
          </cell>
          <cell r="EX719" t="str">
            <v>OVER</v>
          </cell>
          <cell r="FA719" t="str">
            <v>NO</v>
          </cell>
          <cell r="FB719" t="str">
            <v>OMIT</v>
          </cell>
          <cell r="FC719" t="str">
            <v>OK</v>
          </cell>
          <cell r="FD719" t="str">
            <v>Long Cycle</v>
          </cell>
          <cell r="FF719">
            <v>1</v>
          </cell>
          <cell r="FG719">
            <v>1</v>
          </cell>
        </row>
        <row r="720">
          <cell r="A720">
            <v>30914176</v>
          </cell>
          <cell r="G720">
            <v>0</v>
          </cell>
          <cell r="I720" t="str">
            <v>YES</v>
          </cell>
          <cell r="J720" t="str">
            <v>30914176-</v>
          </cell>
          <cell r="K720" t="str">
            <v>14D</v>
          </cell>
          <cell r="L720">
            <v>14</v>
          </cell>
          <cell r="M720" t="str">
            <v>SA</v>
          </cell>
          <cell r="N720" t="str">
            <v>NO</v>
          </cell>
          <cell r="P720" t="str">
            <v>14D ALDYL-A</v>
          </cell>
          <cell r="Q720">
            <v>1675788</v>
          </cell>
          <cell r="S720" t="str">
            <v>A3CG</v>
          </cell>
          <cell r="T720" t="str">
            <v>Adoni Christie</v>
          </cell>
          <cell r="U720">
            <v>41189</v>
          </cell>
          <cell r="Y720" t="str">
            <v>SOURCE ERROR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D720">
            <v>1206389</v>
          </cell>
          <cell r="BH720" t="str">
            <v>PM</v>
          </cell>
          <cell r="BK720" t="str">
            <v>7-CLOSED</v>
          </cell>
          <cell r="BM720" t="str">
            <v>Sean Mann</v>
          </cell>
          <cell r="BN720">
            <v>1</v>
          </cell>
          <cell r="BQ720">
            <v>0</v>
          </cell>
          <cell r="BS720">
            <v>0</v>
          </cell>
          <cell r="BZ720">
            <v>0</v>
          </cell>
          <cell r="CC720" t="str">
            <v>Pre 2014</v>
          </cell>
          <cell r="CD720" t="str">
            <v>CLSD</v>
          </cell>
          <cell r="CE720" t="str">
            <v>OC4 E NICHOLS 42ND  2940-FT ALDYL-A, SAC</v>
          </cell>
          <cell r="CH720" t="str">
            <v>SACRAMENTO  COUNTY</v>
          </cell>
          <cell r="CJ720">
            <v>3</v>
          </cell>
          <cell r="CK720">
            <v>0</v>
          </cell>
          <cell r="CY720" t="str">
            <v>SACRAMENTO</v>
          </cell>
          <cell r="DG720">
            <v>0</v>
          </cell>
          <cell r="DJ720">
            <v>0</v>
          </cell>
          <cell r="DL720">
            <v>1</v>
          </cell>
          <cell r="DM720">
            <v>0</v>
          </cell>
          <cell r="DN720" t="str">
            <v>A</v>
          </cell>
          <cell r="DO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EB720">
            <v>41101</v>
          </cell>
          <cell r="EC720" t="str">
            <v>Matthew Ventura</v>
          </cell>
          <cell r="EG720" t="str">
            <v>GD.PHYS.SACT.2586.0C08</v>
          </cell>
          <cell r="EH720">
            <v>1206389</v>
          </cell>
          <cell r="EJ720" t="str">
            <v>HIDE</v>
          </cell>
          <cell r="EK720" t="str">
            <v>Yes</v>
          </cell>
          <cell r="EL720">
            <v>0</v>
          </cell>
          <cell r="EM720">
            <v>0</v>
          </cell>
          <cell r="EN720">
            <v>0</v>
          </cell>
          <cell r="EP720">
            <v>0</v>
          </cell>
          <cell r="ER720" t="str">
            <v>30914176: OC4 E NICHOLS 42ND  2940-FT ALDYL-A, SAC</v>
          </cell>
          <cell r="ES720" t="str">
            <v>Esther Diesendruck</v>
          </cell>
          <cell r="EU720">
            <v>41163</v>
          </cell>
          <cell r="EV720" t="str">
            <v>YES</v>
          </cell>
          <cell r="EW720" t="str">
            <v>NO</v>
          </cell>
          <cell r="EX720" t="str">
            <v>OK</v>
          </cell>
          <cell r="FA720" t="str">
            <v>NO</v>
          </cell>
          <cell r="FB720" t="str">
            <v>OMIT</v>
          </cell>
          <cell r="FC720" t="str">
            <v>NO CONST DATES</v>
          </cell>
          <cell r="FD720" t="str">
            <v>Long Cycle</v>
          </cell>
          <cell r="FF720">
            <v>0</v>
          </cell>
          <cell r="FG720">
            <v>1</v>
          </cell>
        </row>
        <row r="721">
          <cell r="A721">
            <v>30914566</v>
          </cell>
          <cell r="I721" t="str">
            <v>YES</v>
          </cell>
          <cell r="J721" t="str">
            <v>30914566-</v>
          </cell>
          <cell r="K721" t="str">
            <v>29D</v>
          </cell>
          <cell r="L721">
            <v>29</v>
          </cell>
          <cell r="M721" t="str">
            <v>FR</v>
          </cell>
          <cell r="P721" t="str">
            <v>29D New Business</v>
          </cell>
          <cell r="Q721">
            <v>1</v>
          </cell>
          <cell r="S721" t="str">
            <v>JAJ1</v>
          </cell>
          <cell r="T721" t="str">
            <v>Joyce Joyner</v>
          </cell>
          <cell r="Y721" t="str">
            <v>SOURCE ERROR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E721">
            <v>984</v>
          </cell>
          <cell r="BK721" t="str">
            <v>7-CLOSED</v>
          </cell>
          <cell r="BM721" t="str">
            <v>JoAnn Kooyman</v>
          </cell>
          <cell r="BN721">
            <v>1</v>
          </cell>
          <cell r="BQ721">
            <v>0</v>
          </cell>
          <cell r="CC721" t="str">
            <v>TBD</v>
          </cell>
          <cell r="CD721" t="str">
            <v>CLSD</v>
          </cell>
          <cell r="CE721" t="str">
            <v>*CANC* 2044 E. MUSCAT AVE FRESNO   *CANC</v>
          </cell>
          <cell r="CH721" t="str">
            <v>FRESNO  COUNTY</v>
          </cell>
          <cell r="CJ721">
            <v>3</v>
          </cell>
          <cell r="CR721">
            <v>984</v>
          </cell>
          <cell r="CY721" t="str">
            <v>FRESNO</v>
          </cell>
          <cell r="CZ721">
            <v>984</v>
          </cell>
          <cell r="DJ721">
            <v>0</v>
          </cell>
          <cell r="DL721">
            <v>1</v>
          </cell>
          <cell r="DM721">
            <v>0</v>
          </cell>
          <cell r="DN721" t="str">
            <v>A</v>
          </cell>
          <cell r="DO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EB721">
            <v>41854</v>
          </cell>
          <cell r="EC721" t="str">
            <v>James Dee Palsgaard</v>
          </cell>
          <cell r="EG721" t="str">
            <v>GD</v>
          </cell>
          <cell r="EI721">
            <v>93725</v>
          </cell>
          <cell r="EJ721" t="str">
            <v>HIDE</v>
          </cell>
          <cell r="EK721" t="str">
            <v>Yes</v>
          </cell>
          <cell r="EM721">
            <v>0</v>
          </cell>
          <cell r="EN721">
            <v>0</v>
          </cell>
          <cell r="EQ721">
            <v>0</v>
          </cell>
          <cell r="ER721" t="str">
            <v>30914566: *CANC* 2044 E. MUSCAT AVE FRESNO   *CANC</v>
          </cell>
          <cell r="EU721">
            <v>41854</v>
          </cell>
          <cell r="EV721" t="str">
            <v>NO</v>
          </cell>
          <cell r="EW721" t="str">
            <v>YES</v>
          </cell>
          <cell r="EX721" t="str">
            <v>OVER</v>
          </cell>
          <cell r="FA721" t="str">
            <v>NO</v>
          </cell>
          <cell r="FB721" t="str">
            <v>OMIT</v>
          </cell>
          <cell r="FC721" t="str">
            <v>NO CONST DATES</v>
          </cell>
          <cell r="FD721" t="str">
            <v>Long Cycle</v>
          </cell>
          <cell r="FF721">
            <v>1</v>
          </cell>
          <cell r="FG721">
            <v>0</v>
          </cell>
        </row>
        <row r="722">
          <cell r="A722">
            <v>30914627</v>
          </cell>
          <cell r="I722" t="str">
            <v>YES</v>
          </cell>
          <cell r="J722" t="str">
            <v>30914627-</v>
          </cell>
          <cell r="K722" t="str">
            <v>29D</v>
          </cell>
          <cell r="L722">
            <v>29</v>
          </cell>
          <cell r="M722" t="str">
            <v>SI</v>
          </cell>
          <cell r="N722" t="str">
            <v>NO</v>
          </cell>
          <cell r="P722" t="str">
            <v>29D New Business</v>
          </cell>
          <cell r="Q722">
            <v>204560</v>
          </cell>
          <cell r="S722" t="str">
            <v>JDDO</v>
          </cell>
          <cell r="T722" t="str">
            <v>Joshua Deadmore</v>
          </cell>
          <cell r="U722">
            <v>41183</v>
          </cell>
          <cell r="Y722" t="str">
            <v>SOURCE ERROR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D722">
            <v>423478</v>
          </cell>
          <cell r="BE722">
            <v>917</v>
          </cell>
          <cell r="BH722" t="str">
            <v>Other</v>
          </cell>
          <cell r="BI722">
            <v>41092</v>
          </cell>
          <cell r="BJ722">
            <v>41187</v>
          </cell>
          <cell r="BK722" t="str">
            <v>6-CLOSEOUT</v>
          </cell>
          <cell r="BL722" t="str">
            <v>READY</v>
          </cell>
          <cell r="BM722" t="str">
            <v>Joshua Deadmore</v>
          </cell>
          <cell r="BN722">
            <v>1</v>
          </cell>
          <cell r="BO722">
            <v>2012</v>
          </cell>
          <cell r="BP722" t="str">
            <v>2012-3</v>
          </cell>
          <cell r="BQ722">
            <v>0</v>
          </cell>
          <cell r="CC722" t="str">
            <v>TBD</v>
          </cell>
          <cell r="CD722" t="str">
            <v>FICL</v>
          </cell>
          <cell r="CE722" t="str">
            <v>OC4 GP 5004 DELEVAN RD MAXWELL</v>
          </cell>
          <cell r="CF722" t="str">
            <v>2012-07</v>
          </cell>
          <cell r="CH722" t="str">
            <v>COLUSA COUNTY</v>
          </cell>
          <cell r="CJ722">
            <v>3</v>
          </cell>
          <cell r="CK722">
            <v>0</v>
          </cell>
          <cell r="CM722">
            <v>917</v>
          </cell>
          <cell r="CY722" t="str">
            <v>MAXWELL</v>
          </cell>
          <cell r="CZ722">
            <v>917</v>
          </cell>
          <cell r="DJ722">
            <v>0</v>
          </cell>
          <cell r="DK722" t="str">
            <v>2012-10</v>
          </cell>
          <cell r="DL722">
            <v>1</v>
          </cell>
          <cell r="DM722">
            <v>0</v>
          </cell>
          <cell r="DN722" t="str">
            <v>A</v>
          </cell>
          <cell r="DO722">
            <v>0</v>
          </cell>
          <cell r="DV722">
            <v>0</v>
          </cell>
          <cell r="DW722">
            <v>0</v>
          </cell>
          <cell r="DY722">
            <v>0</v>
          </cell>
          <cell r="EB722">
            <v>41092</v>
          </cell>
          <cell r="EG722" t="str">
            <v>GD</v>
          </cell>
          <cell r="EH722">
            <v>423478</v>
          </cell>
          <cell r="EI722">
            <v>95955</v>
          </cell>
          <cell r="EJ722" t="str">
            <v>HIDE</v>
          </cell>
          <cell r="EK722" t="str">
            <v>Yes</v>
          </cell>
          <cell r="EM722">
            <v>0</v>
          </cell>
          <cell r="EN722">
            <v>0</v>
          </cell>
          <cell r="EP722">
            <v>0</v>
          </cell>
          <cell r="EQ722">
            <v>0</v>
          </cell>
          <cell r="ER722" t="str">
            <v>30914627: OC4 GP 5004 DELEVAN RD MAXWELL</v>
          </cell>
          <cell r="EU722">
            <v>41572</v>
          </cell>
          <cell r="EV722" t="str">
            <v>YES</v>
          </cell>
          <cell r="EW722" t="str">
            <v>YES</v>
          </cell>
          <cell r="EX722" t="str">
            <v>OVER</v>
          </cell>
          <cell r="FA722" t="str">
            <v>NO</v>
          </cell>
          <cell r="FB722" t="str">
            <v>OMIT</v>
          </cell>
          <cell r="FC722" t="str">
            <v>OK</v>
          </cell>
          <cell r="FD722" t="str">
            <v>Long Cycle</v>
          </cell>
          <cell r="FF722">
            <v>1</v>
          </cell>
          <cell r="FG722">
            <v>1</v>
          </cell>
        </row>
        <row r="723">
          <cell r="A723">
            <v>30915221</v>
          </cell>
          <cell r="I723" t="str">
            <v>YES</v>
          </cell>
          <cell r="J723" t="str">
            <v>30915221-</v>
          </cell>
          <cell r="K723" t="str">
            <v>29D</v>
          </cell>
          <cell r="L723">
            <v>29</v>
          </cell>
          <cell r="M723" t="str">
            <v>SF</v>
          </cell>
          <cell r="N723" t="str">
            <v>BA</v>
          </cell>
          <cell r="P723" t="str">
            <v>29D New Business</v>
          </cell>
          <cell r="Q723">
            <v>18101</v>
          </cell>
          <cell r="S723" t="str">
            <v>MJBL</v>
          </cell>
          <cell r="T723" t="str">
            <v>Michael Balmy</v>
          </cell>
          <cell r="U723" t="str">
            <v>#</v>
          </cell>
          <cell r="Y723" t="str">
            <v>SOURCE ERROR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D723">
            <v>143</v>
          </cell>
          <cell r="BE723">
            <v>143</v>
          </cell>
          <cell r="BI723">
            <v>42066</v>
          </cell>
          <cell r="BJ723">
            <v>42084</v>
          </cell>
          <cell r="BK723" t="str">
            <v>3-PEND</v>
          </cell>
          <cell r="BL723" t="str">
            <v>NOT READY</v>
          </cell>
          <cell r="BM723" t="str">
            <v>Michael J Balmy</v>
          </cell>
          <cell r="BN723">
            <v>1</v>
          </cell>
          <cell r="BO723">
            <v>2015</v>
          </cell>
          <cell r="BP723" t="str">
            <v>2015-1</v>
          </cell>
          <cell r="BQ723">
            <v>0</v>
          </cell>
          <cell r="CC723" t="str">
            <v>TBD</v>
          </cell>
          <cell r="CD723" t="str">
            <v>PEND</v>
          </cell>
          <cell r="CE723" t="str">
            <v>GP 350 MISSION ST SAN FRANCISCO  NB-G</v>
          </cell>
          <cell r="CF723" t="str">
            <v>2015-03</v>
          </cell>
          <cell r="CH723" t="str">
            <v>SAN FRANCISCO  COUNTY</v>
          </cell>
          <cell r="CJ723">
            <v>6</v>
          </cell>
          <cell r="CK723">
            <v>0</v>
          </cell>
          <cell r="CQ723">
            <v>143</v>
          </cell>
          <cell r="CY723" t="str">
            <v>SAN FRANCISCO</v>
          </cell>
          <cell r="CZ723">
            <v>143</v>
          </cell>
          <cell r="DJ723">
            <v>0</v>
          </cell>
          <cell r="DK723" t="str">
            <v>2015-03</v>
          </cell>
          <cell r="DL723">
            <v>0</v>
          </cell>
          <cell r="DM723">
            <v>0</v>
          </cell>
          <cell r="DN723" t="str">
            <v>E</v>
          </cell>
          <cell r="DO723">
            <v>1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EA723">
            <v>0</v>
          </cell>
          <cell r="EB723">
            <v>41841</v>
          </cell>
          <cell r="EC723" t="str">
            <v>Joshua Arthur Fredriksson</v>
          </cell>
          <cell r="EG723" t="str">
            <v>GD</v>
          </cell>
          <cell r="EH723">
            <v>143</v>
          </cell>
          <cell r="EI723">
            <v>94105</v>
          </cell>
          <cell r="EJ723" t="str">
            <v>HIDE</v>
          </cell>
          <cell r="EK723" t="str">
            <v>Yes</v>
          </cell>
          <cell r="EM723">
            <v>0</v>
          </cell>
          <cell r="EN723">
            <v>0</v>
          </cell>
          <cell r="EP723">
            <v>0</v>
          </cell>
          <cell r="EQ723">
            <v>0</v>
          </cell>
          <cell r="ER723" t="str">
            <v>30915221: GP 350 MISSION ST SAN FRANCISCO  NB-G</v>
          </cell>
          <cell r="EV723" t="str">
            <v>YES</v>
          </cell>
          <cell r="EW723" t="str">
            <v>YES</v>
          </cell>
          <cell r="EX723" t="str">
            <v>OVER</v>
          </cell>
          <cell r="FA723" t="str">
            <v>NO</v>
          </cell>
          <cell r="FB723" t="str">
            <v>PASS</v>
          </cell>
          <cell r="FC723" t="str">
            <v>OK</v>
          </cell>
          <cell r="FD723" t="str">
            <v>Long Cycle</v>
          </cell>
          <cell r="FF723">
            <v>1</v>
          </cell>
          <cell r="FG723">
            <v>1</v>
          </cell>
        </row>
        <row r="724">
          <cell r="A724">
            <v>30915249</v>
          </cell>
          <cell r="I724" t="str">
            <v>YES</v>
          </cell>
          <cell r="J724" t="str">
            <v>30915249-</v>
          </cell>
          <cell r="K724" t="str">
            <v>29D</v>
          </cell>
          <cell r="L724">
            <v>29</v>
          </cell>
          <cell r="M724" t="str">
            <v>SF</v>
          </cell>
          <cell r="N724" t="str">
            <v>BA</v>
          </cell>
          <cell r="P724" t="str">
            <v>29D New Business</v>
          </cell>
          <cell r="Q724">
            <v>16415</v>
          </cell>
          <cell r="S724" t="str">
            <v>MJBL</v>
          </cell>
          <cell r="T724" t="str">
            <v>Michael Balmy</v>
          </cell>
          <cell r="U724" t="str">
            <v>#</v>
          </cell>
          <cell r="Y724" t="str">
            <v>SOURCE ERROR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D724">
            <v>8258</v>
          </cell>
          <cell r="BE724">
            <v>890</v>
          </cell>
          <cell r="BI724">
            <v>41498</v>
          </cell>
          <cell r="BJ724">
            <v>41509</v>
          </cell>
          <cell r="BK724" t="str">
            <v>4-CONSTRUCTION READY</v>
          </cell>
          <cell r="BL724" t="str">
            <v>READY</v>
          </cell>
          <cell r="BM724" t="str">
            <v>Michael J Balmy</v>
          </cell>
          <cell r="BN724">
            <v>1</v>
          </cell>
          <cell r="BO724">
            <v>2013</v>
          </cell>
          <cell r="BP724" t="str">
            <v>2013-3</v>
          </cell>
          <cell r="BQ724">
            <v>0</v>
          </cell>
          <cell r="CC724" t="str">
            <v>TBD</v>
          </cell>
          <cell r="CD724" t="str">
            <v>UNSC</v>
          </cell>
          <cell r="CE724" t="str">
            <v>GP 680 FOLSOM STREET SAN FRANCISCO</v>
          </cell>
          <cell r="CF724" t="str">
            <v>2013-08</v>
          </cell>
          <cell r="CH724" t="str">
            <v>SAN FRANCISCO  COUNTY</v>
          </cell>
          <cell r="CJ724">
            <v>3</v>
          </cell>
          <cell r="CK724">
            <v>0</v>
          </cell>
          <cell r="CQ724">
            <v>890</v>
          </cell>
          <cell r="CY724" t="str">
            <v>SAN FRANCISCO</v>
          </cell>
          <cell r="CZ724">
            <v>890</v>
          </cell>
          <cell r="DJ724">
            <v>0</v>
          </cell>
          <cell r="DK724" t="str">
            <v>2013-08</v>
          </cell>
          <cell r="DL724">
            <v>1</v>
          </cell>
          <cell r="DM724">
            <v>0</v>
          </cell>
          <cell r="DN724" t="str">
            <v>A</v>
          </cell>
          <cell r="DO724">
            <v>0</v>
          </cell>
          <cell r="DV724">
            <v>0</v>
          </cell>
          <cell r="DW724">
            <v>0</v>
          </cell>
          <cell r="DX724">
            <v>0</v>
          </cell>
          <cell r="DY724">
            <v>0</v>
          </cell>
          <cell r="EB724">
            <v>41365</v>
          </cell>
          <cell r="EC724" t="str">
            <v>Joshua Arthur Fredriksson</v>
          </cell>
          <cell r="EG724" t="str">
            <v>GD</v>
          </cell>
          <cell r="EH724">
            <v>8258</v>
          </cell>
          <cell r="EI724">
            <v>94105</v>
          </cell>
          <cell r="EJ724" t="str">
            <v>HIDE</v>
          </cell>
          <cell r="EK724" t="str">
            <v>Yes</v>
          </cell>
          <cell r="EM724">
            <v>0</v>
          </cell>
          <cell r="EN724">
            <v>0</v>
          </cell>
          <cell r="EP724">
            <v>0</v>
          </cell>
          <cell r="EQ724">
            <v>0</v>
          </cell>
          <cell r="ER724" t="str">
            <v>30915249: GP 680 FOLSOM STREET SAN FRANCISCO</v>
          </cell>
          <cell r="EV724" t="str">
            <v>YES</v>
          </cell>
          <cell r="EW724" t="str">
            <v>YES</v>
          </cell>
          <cell r="EX724" t="str">
            <v>OVER</v>
          </cell>
          <cell r="FA724" t="str">
            <v>NO</v>
          </cell>
          <cell r="FB724" t="str">
            <v>OMIT</v>
          </cell>
          <cell r="FC724" t="str">
            <v>OK</v>
          </cell>
          <cell r="FD724" t="str">
            <v>Long Cycle</v>
          </cell>
          <cell r="FF724">
            <v>1</v>
          </cell>
          <cell r="FG724">
            <v>1</v>
          </cell>
        </row>
        <row r="725">
          <cell r="A725">
            <v>30915531</v>
          </cell>
          <cell r="I725" t="str">
            <v>YES</v>
          </cell>
          <cell r="J725" t="str">
            <v>30915531-</v>
          </cell>
          <cell r="K725" t="str">
            <v>29D</v>
          </cell>
          <cell r="L725">
            <v>29</v>
          </cell>
          <cell r="M725" t="str">
            <v>NB</v>
          </cell>
          <cell r="N725" t="str">
            <v>BA</v>
          </cell>
          <cell r="P725" t="str">
            <v>29D New Business</v>
          </cell>
          <cell r="Q725">
            <v>12593</v>
          </cell>
          <cell r="S725" t="str">
            <v>MCO1</v>
          </cell>
          <cell r="T725" t="str">
            <v>Martin Owens</v>
          </cell>
          <cell r="U725" t="str">
            <v>#</v>
          </cell>
          <cell r="Y725" t="str">
            <v>SOURCE ERROR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D725">
            <v>13895</v>
          </cell>
          <cell r="BE725">
            <v>13708</v>
          </cell>
          <cell r="BI725">
            <v>41673</v>
          </cell>
          <cell r="BJ725">
            <v>41677</v>
          </cell>
          <cell r="BK725" t="str">
            <v>6-CLOSEOUT</v>
          </cell>
          <cell r="BL725" t="str">
            <v>READY</v>
          </cell>
          <cell r="BM725" t="str">
            <v>Fred Randle Badertscher</v>
          </cell>
          <cell r="BN725">
            <v>1</v>
          </cell>
          <cell r="BO725">
            <v>2014</v>
          </cell>
          <cell r="BP725" t="str">
            <v>2014-1</v>
          </cell>
          <cell r="BQ725">
            <v>0</v>
          </cell>
          <cell r="CC725" t="str">
            <v>TBD</v>
          </cell>
          <cell r="CD725" t="str">
            <v>FICL</v>
          </cell>
          <cell r="CE725" t="str">
            <v>OCG GEP 217 AKA 200 MARITIME ACADEMY DR</v>
          </cell>
          <cell r="CF725" t="str">
            <v>2014-02</v>
          </cell>
          <cell r="CH725" t="str">
            <v>SOLANO COUNTY</v>
          </cell>
          <cell r="CJ725">
            <v>3</v>
          </cell>
          <cell r="CK725">
            <v>0</v>
          </cell>
          <cell r="CM725">
            <v>2879</v>
          </cell>
          <cell r="CN725">
            <v>5005</v>
          </cell>
          <cell r="CQ725">
            <v>328</v>
          </cell>
          <cell r="CR725">
            <v>4842</v>
          </cell>
          <cell r="CS725">
            <v>654</v>
          </cell>
          <cell r="CY725" t="str">
            <v>VALLEJO</v>
          </cell>
          <cell r="CZ725">
            <v>13708</v>
          </cell>
          <cell r="DJ725">
            <v>0</v>
          </cell>
          <cell r="DK725" t="str">
            <v>2014-02</v>
          </cell>
          <cell r="DL725">
            <v>0</v>
          </cell>
          <cell r="DM725">
            <v>1</v>
          </cell>
          <cell r="DN725" t="str">
            <v>C</v>
          </cell>
          <cell r="DO725">
            <v>0</v>
          </cell>
          <cell r="DV725">
            <v>0</v>
          </cell>
          <cell r="DW725">
            <v>0</v>
          </cell>
          <cell r="DX725">
            <v>0</v>
          </cell>
          <cell r="DY725">
            <v>0</v>
          </cell>
          <cell r="EB725">
            <v>41029</v>
          </cell>
          <cell r="EC725" t="str">
            <v>James Ross Herren</v>
          </cell>
          <cell r="EG725" t="str">
            <v>GD</v>
          </cell>
          <cell r="EH725">
            <v>13895</v>
          </cell>
          <cell r="EI725">
            <v>94590</v>
          </cell>
          <cell r="EJ725" t="str">
            <v>HIDE</v>
          </cell>
          <cell r="EK725" t="str">
            <v>Yes</v>
          </cell>
          <cell r="EM725">
            <v>0</v>
          </cell>
          <cell r="EN725">
            <v>0</v>
          </cell>
          <cell r="EP725">
            <v>0</v>
          </cell>
          <cell r="EQ725">
            <v>0</v>
          </cell>
          <cell r="ER725" t="str">
            <v>30915531: OCG GEP 217 AKA 200 MARITIME ACADEMY DR</v>
          </cell>
          <cell r="EU725">
            <v>41677</v>
          </cell>
          <cell r="EV725" t="str">
            <v>YES</v>
          </cell>
          <cell r="EW725" t="str">
            <v>YES</v>
          </cell>
          <cell r="EX725" t="str">
            <v>OVER</v>
          </cell>
          <cell r="FA725" t="str">
            <v>NO</v>
          </cell>
          <cell r="FB725" t="str">
            <v>OMIT</v>
          </cell>
          <cell r="FC725" t="str">
            <v>OK</v>
          </cell>
          <cell r="FD725" t="str">
            <v>Long Cycle</v>
          </cell>
          <cell r="FF725">
            <v>1</v>
          </cell>
          <cell r="FG725">
            <v>1</v>
          </cell>
        </row>
        <row r="726">
          <cell r="A726">
            <v>30915595</v>
          </cell>
          <cell r="I726" t="str">
            <v>YES</v>
          </cell>
          <cell r="J726" t="str">
            <v>30915595-140</v>
          </cell>
          <cell r="K726" t="str">
            <v>50I</v>
          </cell>
          <cell r="L726">
            <v>50</v>
          </cell>
          <cell r="M726" t="str">
            <v>EB</v>
          </cell>
          <cell r="N726" t="str">
            <v>BA</v>
          </cell>
          <cell r="P726" t="str">
            <v>50I Reliability: Overbuilds</v>
          </cell>
          <cell r="Q726">
            <v>10555</v>
          </cell>
          <cell r="R726">
            <v>10555</v>
          </cell>
          <cell r="S726" t="str">
            <v>KWL7</v>
          </cell>
          <cell r="T726" t="str">
            <v>Kevin Lim</v>
          </cell>
          <cell r="U726">
            <v>41639</v>
          </cell>
          <cell r="V726" t="str">
            <v>Nick V Mendoza</v>
          </cell>
          <cell r="W726" t="str">
            <v>Ralph D. Wilson</v>
          </cell>
          <cell r="X726">
            <v>41740</v>
          </cell>
          <cell r="Y726" t="str">
            <v>SOURCE ERROR</v>
          </cell>
          <cell r="AB726">
            <v>32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3</v>
          </cell>
          <cell r="BD726">
            <v>9742</v>
          </cell>
          <cell r="BE726">
            <v>9742</v>
          </cell>
          <cell r="BF726">
            <v>41796</v>
          </cell>
          <cell r="BG726">
            <v>41792</v>
          </cell>
          <cell r="BH726" t="str">
            <v>Engineering</v>
          </cell>
          <cell r="BI726">
            <v>41792</v>
          </cell>
          <cell r="BJ726">
            <v>41796</v>
          </cell>
          <cell r="BK726" t="str">
            <v>6-CLOSEOUT</v>
          </cell>
          <cell r="BL726" t="str">
            <v>READY</v>
          </cell>
          <cell r="BM726" t="str">
            <v>Lindsay J Gallinger</v>
          </cell>
          <cell r="BN726">
            <v>1</v>
          </cell>
          <cell r="BO726">
            <v>2014</v>
          </cell>
          <cell r="BP726" t="str">
            <v>2014-2</v>
          </cell>
          <cell r="BQ726">
            <v>0</v>
          </cell>
          <cell r="BS726">
            <v>0</v>
          </cell>
          <cell r="BZ726">
            <v>0</v>
          </cell>
          <cell r="CC726" t="str">
            <v>TBD</v>
          </cell>
          <cell r="CD726" t="str">
            <v>DOCC</v>
          </cell>
          <cell r="CE726" t="str">
            <v>OCG 47 LILA LN, EL SOBRANTE,CA 94803</v>
          </cell>
          <cell r="CF726" t="str">
            <v>2014-06</v>
          </cell>
          <cell r="CH726" t="str">
            <v>CONTRA COSTA COUNTY</v>
          </cell>
          <cell r="CJ726">
            <v>3</v>
          </cell>
          <cell r="CK726">
            <v>0</v>
          </cell>
          <cell r="CL726">
            <v>0.1</v>
          </cell>
          <cell r="CQ726">
            <v>231</v>
          </cell>
          <cell r="CR726">
            <v>9235</v>
          </cell>
          <cell r="CS726">
            <v>277</v>
          </cell>
          <cell r="CY726" t="str">
            <v>EL SOBRANTE</v>
          </cell>
          <cell r="CZ726">
            <v>9742</v>
          </cell>
          <cell r="DG726">
            <v>0</v>
          </cell>
          <cell r="DJ726">
            <v>0</v>
          </cell>
          <cell r="DK726" t="str">
            <v>2014-06</v>
          </cell>
          <cell r="DL726">
            <v>0</v>
          </cell>
          <cell r="DM726">
            <v>1</v>
          </cell>
          <cell r="DN726" t="str">
            <v>C</v>
          </cell>
          <cell r="DO726">
            <v>0</v>
          </cell>
          <cell r="DV726">
            <v>0</v>
          </cell>
          <cell r="DW726">
            <v>0</v>
          </cell>
          <cell r="DX726">
            <v>0</v>
          </cell>
          <cell r="DY726">
            <v>0</v>
          </cell>
          <cell r="EB726">
            <v>41747</v>
          </cell>
          <cell r="EC726" t="str">
            <v>Ralph Wilson</v>
          </cell>
          <cell r="ED726">
            <v>41792</v>
          </cell>
          <cell r="EE726">
            <v>41793</v>
          </cell>
          <cell r="EG726" t="str">
            <v>GD.PHYS.0042.00E2.0009</v>
          </cell>
          <cell r="EH726">
            <v>9742</v>
          </cell>
          <cell r="EI726">
            <v>94803</v>
          </cell>
          <cell r="EJ726" t="str">
            <v>HIDE</v>
          </cell>
          <cell r="EK726" t="str">
            <v>Yes</v>
          </cell>
          <cell r="EM726">
            <v>0</v>
          </cell>
          <cell r="EN726">
            <v>0</v>
          </cell>
          <cell r="EP726">
            <v>0</v>
          </cell>
          <cell r="EQ726">
            <v>0</v>
          </cell>
          <cell r="ER726" t="str">
            <v>30915595: OCG 47 LILA LN, EL SOBRANTE,CA 94803</v>
          </cell>
          <cell r="ES726" t="str">
            <v>Soussane Sadre</v>
          </cell>
          <cell r="EU726">
            <v>41794</v>
          </cell>
          <cell r="EV726" t="str">
            <v>YES</v>
          </cell>
          <cell r="EW726" t="str">
            <v>YES</v>
          </cell>
          <cell r="EX726" t="str">
            <v>OVER</v>
          </cell>
          <cell r="FA726" t="str">
            <v>NO</v>
          </cell>
          <cell r="FB726" t="str">
            <v>OMIT</v>
          </cell>
          <cell r="FC726" t="str">
            <v>OK</v>
          </cell>
          <cell r="FD726" t="str">
            <v>Long Cycle</v>
          </cell>
          <cell r="FE726">
            <v>41</v>
          </cell>
          <cell r="FF726">
            <v>1</v>
          </cell>
          <cell r="FG726">
            <v>1</v>
          </cell>
        </row>
        <row r="727">
          <cell r="A727">
            <v>30915620</v>
          </cell>
          <cell r="I727" t="str">
            <v>YES</v>
          </cell>
          <cell r="J727" t="str">
            <v>30915620-</v>
          </cell>
          <cell r="K727" t="str">
            <v>29J</v>
          </cell>
          <cell r="L727">
            <v>29</v>
          </cell>
          <cell r="M727" t="str">
            <v>MI</v>
          </cell>
          <cell r="N727" t="str">
            <v>CC</v>
          </cell>
          <cell r="Q727">
            <v>201668</v>
          </cell>
          <cell r="S727" t="str">
            <v>D0W1</v>
          </cell>
          <cell r="T727" t="str">
            <v>Deirdre Wynne</v>
          </cell>
          <cell r="U727" t="str">
            <v>#</v>
          </cell>
          <cell r="Y727" t="str">
            <v>SOURCE ERROR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D727">
            <v>86301</v>
          </cell>
          <cell r="BE727">
            <v>28</v>
          </cell>
          <cell r="BH727" t="str">
            <v>MI Service Planning</v>
          </cell>
          <cell r="BI727">
            <v>41352</v>
          </cell>
          <cell r="BJ727">
            <v>41352</v>
          </cell>
          <cell r="BK727" t="str">
            <v>6-CLOSEOUT</v>
          </cell>
          <cell r="BL727" t="str">
            <v>READY</v>
          </cell>
          <cell r="BM727" t="str">
            <v>Deirdre Wynne</v>
          </cell>
          <cell r="BN727">
            <v>1</v>
          </cell>
          <cell r="BO727">
            <v>2013</v>
          </cell>
          <cell r="BP727" t="str">
            <v>2013-1</v>
          </cell>
          <cell r="BQ727">
            <v>0</v>
          </cell>
          <cell r="CC727" t="str">
            <v>TBD</v>
          </cell>
          <cell r="CD727" t="str">
            <v>FICL</v>
          </cell>
          <cell r="CE727" t="str">
            <v>OC1 AD GEP T8108 FALLON VLG NH E1 DUBLIN</v>
          </cell>
          <cell r="CF727" t="str">
            <v>2013-03</v>
          </cell>
          <cell r="CH727" t="str">
            <v>ALAMEDA COUNTY</v>
          </cell>
          <cell r="CJ727">
            <v>3</v>
          </cell>
          <cell r="CK727">
            <v>0</v>
          </cell>
          <cell r="CS727">
            <v>28</v>
          </cell>
          <cell r="CY727" t="str">
            <v>DUBLIN</v>
          </cell>
          <cell r="CZ727">
            <v>28</v>
          </cell>
          <cell r="DJ727">
            <v>0</v>
          </cell>
          <cell r="DK727" t="str">
            <v>2013-03</v>
          </cell>
          <cell r="DL727">
            <v>1</v>
          </cell>
          <cell r="DM727">
            <v>0</v>
          </cell>
          <cell r="DN727" t="str">
            <v>A</v>
          </cell>
          <cell r="DO727">
            <v>0</v>
          </cell>
          <cell r="DV727">
            <v>0</v>
          </cell>
          <cell r="DW727">
            <v>0</v>
          </cell>
          <cell r="DX727">
            <v>0</v>
          </cell>
          <cell r="DY727">
            <v>0</v>
          </cell>
          <cell r="EB727">
            <v>41215</v>
          </cell>
          <cell r="EC727" t="str">
            <v>Michele C Scatena</v>
          </cell>
          <cell r="EG727" t="str">
            <v>GD</v>
          </cell>
          <cell r="EH727">
            <v>86301</v>
          </cell>
          <cell r="EI727">
            <v>94568</v>
          </cell>
          <cell r="EJ727" t="str">
            <v>HIDE</v>
          </cell>
          <cell r="EK727" t="str">
            <v>Yes</v>
          </cell>
          <cell r="EM727">
            <v>0</v>
          </cell>
          <cell r="EN727">
            <v>0</v>
          </cell>
          <cell r="EP727">
            <v>0</v>
          </cell>
          <cell r="EQ727">
            <v>0</v>
          </cell>
          <cell r="ER727" t="str">
            <v>30915620: OC1 AD GEP T8108 FALLON VLG NH E1 DUBLIN</v>
          </cell>
          <cell r="EU727">
            <v>41354</v>
          </cell>
          <cell r="EV727" t="str">
            <v>YES</v>
          </cell>
          <cell r="EW727" t="str">
            <v>YES</v>
          </cell>
          <cell r="EX727" t="str">
            <v>OVER</v>
          </cell>
          <cell r="FA727" t="str">
            <v>NO</v>
          </cell>
          <cell r="FB727" t="str">
            <v>OMIT</v>
          </cell>
          <cell r="FC727" t="str">
            <v>OK</v>
          </cell>
          <cell r="FD727" t="str">
            <v>Long Cycle</v>
          </cell>
          <cell r="FF727">
            <v>1</v>
          </cell>
          <cell r="FG727">
            <v>1</v>
          </cell>
        </row>
        <row r="728">
          <cell r="A728">
            <v>30915930</v>
          </cell>
          <cell r="I728" t="str">
            <v>YES</v>
          </cell>
          <cell r="J728" t="str">
            <v>30915930-</v>
          </cell>
          <cell r="K728" t="str">
            <v>29I</v>
          </cell>
          <cell r="L728">
            <v>29</v>
          </cell>
          <cell r="M728" t="str">
            <v>SJ</v>
          </cell>
          <cell r="N728" t="str">
            <v>CC</v>
          </cell>
          <cell r="Q728">
            <v>90917</v>
          </cell>
          <cell r="S728" t="str">
            <v>MZB1</v>
          </cell>
          <cell r="T728" t="str">
            <v>Malachi Banderas</v>
          </cell>
          <cell r="U728" t="str">
            <v>#</v>
          </cell>
          <cell r="Y728" t="str">
            <v>SOURCE ERROR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D728">
            <v>55707</v>
          </cell>
          <cell r="BE728">
            <v>12916</v>
          </cell>
          <cell r="BI728">
            <v>41417</v>
          </cell>
          <cell r="BJ728">
            <v>41851</v>
          </cell>
          <cell r="BK728" t="str">
            <v>5-CONSTRUCTION</v>
          </cell>
          <cell r="BL728" t="str">
            <v>READY</v>
          </cell>
          <cell r="BM728" t="str">
            <v>Malachi Banderas</v>
          </cell>
          <cell r="BN728">
            <v>1</v>
          </cell>
          <cell r="BO728">
            <v>2013</v>
          </cell>
          <cell r="BP728" t="str">
            <v>2013-2</v>
          </cell>
          <cell r="BQ728">
            <v>0</v>
          </cell>
          <cell r="CC728" t="str">
            <v>TBD</v>
          </cell>
          <cell r="CD728" t="str">
            <v>CONS</v>
          </cell>
          <cell r="CE728" t="str">
            <v>OC2   AD GEP 1328 N. CAPITOL AVE SJ</v>
          </cell>
          <cell r="CF728" t="str">
            <v>2013-05</v>
          </cell>
          <cell r="CH728" t="str">
            <v>SANTA CLARA COUNTY</v>
          </cell>
          <cell r="CJ728">
            <v>3</v>
          </cell>
          <cell r="CK728">
            <v>0</v>
          </cell>
          <cell r="CM728">
            <v>5567</v>
          </cell>
          <cell r="CN728">
            <v>2314</v>
          </cell>
          <cell r="CP728">
            <v>2145</v>
          </cell>
          <cell r="CQ728">
            <v>194</v>
          </cell>
          <cell r="CR728">
            <v>924</v>
          </cell>
          <cell r="CS728">
            <v>1772</v>
          </cell>
          <cell r="CY728" t="str">
            <v>SAN JOSE</v>
          </cell>
          <cell r="CZ728">
            <v>12916</v>
          </cell>
          <cell r="DJ728">
            <v>0</v>
          </cell>
          <cell r="DK728" t="str">
            <v>2014-07</v>
          </cell>
          <cell r="DL728">
            <v>0.51149999999999995</v>
          </cell>
          <cell r="DM728">
            <v>0.48849999999999999</v>
          </cell>
          <cell r="DN728" t="str">
            <v>B</v>
          </cell>
          <cell r="DO728">
            <v>0</v>
          </cell>
          <cell r="DW728">
            <v>0</v>
          </cell>
          <cell r="DX728">
            <v>0</v>
          </cell>
          <cell r="DY728">
            <v>0</v>
          </cell>
          <cell r="EB728">
            <v>41312</v>
          </cell>
          <cell r="EC728" t="str">
            <v>Alan R Davila</v>
          </cell>
          <cell r="EG728" t="str">
            <v>GD.PHYS.CINN.3352.0G07</v>
          </cell>
          <cell r="EH728">
            <v>55707</v>
          </cell>
          <cell r="EI728">
            <v>95132</v>
          </cell>
          <cell r="EJ728" t="str">
            <v>HIDE</v>
          </cell>
          <cell r="EK728" t="str">
            <v>Yes</v>
          </cell>
          <cell r="EM728">
            <v>0</v>
          </cell>
          <cell r="EN728">
            <v>0</v>
          </cell>
          <cell r="EP728">
            <v>0</v>
          </cell>
          <cell r="EQ728">
            <v>0</v>
          </cell>
          <cell r="ER728" t="str">
            <v>30915930: OC2   AD GEP 1328 N. CAPITOL AVE SJ</v>
          </cell>
          <cell r="EU728">
            <v>41424</v>
          </cell>
          <cell r="EV728" t="str">
            <v>YES</v>
          </cell>
          <cell r="EW728" t="str">
            <v>YES</v>
          </cell>
          <cell r="EX728" t="str">
            <v>OVER</v>
          </cell>
          <cell r="FA728" t="str">
            <v>NO</v>
          </cell>
          <cell r="FB728" t="str">
            <v>OMIT</v>
          </cell>
          <cell r="FC728" t="str">
            <v>OK</v>
          </cell>
          <cell r="FD728" t="str">
            <v>Long Cycle</v>
          </cell>
          <cell r="FF728">
            <v>1</v>
          </cell>
          <cell r="FG728">
            <v>1</v>
          </cell>
        </row>
        <row r="729">
          <cell r="A729">
            <v>30916076</v>
          </cell>
          <cell r="G729">
            <v>0</v>
          </cell>
          <cell r="I729" t="str">
            <v>YES</v>
          </cell>
          <cell r="J729" t="str">
            <v>30916076-</v>
          </cell>
          <cell r="K729" t="str">
            <v>14A</v>
          </cell>
          <cell r="L729">
            <v>14</v>
          </cell>
          <cell r="M729" t="str">
            <v>NV</v>
          </cell>
          <cell r="N729" t="str">
            <v>NO</v>
          </cell>
          <cell r="P729" t="str">
            <v>14A GPRP</v>
          </cell>
          <cell r="Q729">
            <v>1237956</v>
          </cell>
          <cell r="S729" t="str">
            <v>S4K5</v>
          </cell>
          <cell r="T729" t="str">
            <v>Scot Krenek</v>
          </cell>
          <cell r="U729" t="str">
            <v>#</v>
          </cell>
          <cell r="Y729" t="str">
            <v>SOURCE ERROR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D729">
            <v>865832</v>
          </cell>
          <cell r="BH729" t="str">
            <v>PM</v>
          </cell>
          <cell r="BK729" t="str">
            <v>7-CLOSED</v>
          </cell>
          <cell r="BN729">
            <v>1</v>
          </cell>
          <cell r="BQ729">
            <v>0</v>
          </cell>
          <cell r="BS729">
            <v>0</v>
          </cell>
          <cell r="BZ729">
            <v>0</v>
          </cell>
          <cell r="CC729">
            <v>2013</v>
          </cell>
          <cell r="CD729" t="str">
            <v>CLSD</v>
          </cell>
          <cell r="CE729" t="str">
            <v>OC4 R4E GPRP 2900' VARIOUS LOCS GRIDLEY</v>
          </cell>
          <cell r="CH729" t="str">
            <v>BUTTE COUNTY</v>
          </cell>
          <cell r="CJ729">
            <v>10</v>
          </cell>
          <cell r="CK729">
            <v>0</v>
          </cell>
          <cell r="DG729">
            <v>0</v>
          </cell>
          <cell r="DJ729">
            <v>2911</v>
          </cell>
          <cell r="DL729">
            <v>1</v>
          </cell>
          <cell r="DM729">
            <v>0</v>
          </cell>
          <cell r="DN729" t="str">
            <v>A</v>
          </cell>
          <cell r="DO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EA729">
            <v>0</v>
          </cell>
          <cell r="EB729">
            <v>41235</v>
          </cell>
          <cell r="EC729" t="str">
            <v>Matthew Ventura</v>
          </cell>
          <cell r="EG729" t="str">
            <v>GD.PHYS.CHIC.1969.0J02</v>
          </cell>
          <cell r="EH729">
            <v>865832</v>
          </cell>
          <cell r="EJ729" t="str">
            <v>HIDE</v>
          </cell>
          <cell r="EK729" t="str">
            <v>Yes</v>
          </cell>
          <cell r="EL729">
            <v>0</v>
          </cell>
          <cell r="EM729">
            <v>0</v>
          </cell>
          <cell r="EN729">
            <v>0</v>
          </cell>
          <cell r="EP729">
            <v>0</v>
          </cell>
          <cell r="ER729" t="str">
            <v>30916076: OC4 R4E GPRP 2900' VARIOUS LOCS GRIDLEY</v>
          </cell>
          <cell r="ES729" t="str">
            <v>Judy Peck</v>
          </cell>
          <cell r="ET729">
            <v>41247</v>
          </cell>
          <cell r="EU729">
            <v>41408</v>
          </cell>
          <cell r="EV729" t="str">
            <v>YES</v>
          </cell>
          <cell r="EW729" t="str">
            <v>NO</v>
          </cell>
          <cell r="EX729" t="str">
            <v>OK</v>
          </cell>
          <cell r="FA729" t="str">
            <v>NO</v>
          </cell>
          <cell r="FB729" t="str">
            <v>OMIT</v>
          </cell>
          <cell r="FC729" t="str">
            <v>NO CONST DATES</v>
          </cell>
          <cell r="FD729" t="str">
            <v>Long Cycle</v>
          </cell>
          <cell r="FF729">
            <v>0</v>
          </cell>
          <cell r="FG729">
            <v>1</v>
          </cell>
        </row>
        <row r="730">
          <cell r="A730">
            <v>30916199</v>
          </cell>
          <cell r="G730">
            <v>0</v>
          </cell>
          <cell r="I730" t="str">
            <v>YES</v>
          </cell>
          <cell r="J730" t="str">
            <v>30916199-</v>
          </cell>
          <cell r="K730" t="str">
            <v>50A</v>
          </cell>
          <cell r="L730">
            <v>50</v>
          </cell>
          <cell r="M730" t="str">
            <v>NV</v>
          </cell>
          <cell r="N730" t="str">
            <v>NO</v>
          </cell>
          <cell r="P730" t="str">
            <v>50A Reliability: Main Repl</v>
          </cell>
          <cell r="Q730">
            <v>218000</v>
          </cell>
          <cell r="S730" t="str">
            <v>A3CG</v>
          </cell>
          <cell r="T730" t="str">
            <v>Adoni Christie</v>
          </cell>
          <cell r="U730">
            <v>41639</v>
          </cell>
          <cell r="Y730" t="str">
            <v>SOURCE ERROR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D730">
            <v>332764</v>
          </cell>
          <cell r="BH730" t="str">
            <v>PM</v>
          </cell>
          <cell r="BK730" t="str">
            <v>7-CLOSED</v>
          </cell>
          <cell r="BM730" t="str">
            <v>Molly Richard</v>
          </cell>
          <cell r="BN730">
            <v>1</v>
          </cell>
          <cell r="BQ730">
            <v>0</v>
          </cell>
          <cell r="BS730">
            <v>0</v>
          </cell>
          <cell r="BZ730">
            <v>0</v>
          </cell>
          <cell r="CC730" t="str">
            <v>Cancelled</v>
          </cell>
          <cell r="CD730" t="str">
            <v>CLSD</v>
          </cell>
          <cell r="CE730" t="str">
            <v>OC4 TERRACE ST. &amp; SONOMA ST. MAIN REPL</v>
          </cell>
          <cell r="CH730" t="str">
            <v>SHASTA COUNTY</v>
          </cell>
          <cell r="CJ730">
            <v>3</v>
          </cell>
          <cell r="CK730">
            <v>0</v>
          </cell>
          <cell r="CY730" t="str">
            <v>REDDING</v>
          </cell>
          <cell r="DG730">
            <v>0</v>
          </cell>
          <cell r="DJ730">
            <v>0</v>
          </cell>
          <cell r="DL730">
            <v>1</v>
          </cell>
          <cell r="DM730">
            <v>0</v>
          </cell>
          <cell r="DN730" t="str">
            <v>A</v>
          </cell>
          <cell r="DO730">
            <v>0</v>
          </cell>
          <cell r="DV730">
            <v>0</v>
          </cell>
          <cell r="DW730">
            <v>0</v>
          </cell>
          <cell r="DX730">
            <v>0</v>
          </cell>
          <cell r="DY730">
            <v>0</v>
          </cell>
          <cell r="EB730">
            <v>41136</v>
          </cell>
          <cell r="EC730" t="str">
            <v>Matthew Ventura</v>
          </cell>
          <cell r="EG730" t="str">
            <v>GD.PHYS.REDD.1079.0D06</v>
          </cell>
          <cell r="EH730">
            <v>332764</v>
          </cell>
          <cell r="EI730">
            <v>96001</v>
          </cell>
          <cell r="EJ730" t="str">
            <v>HIDE</v>
          </cell>
          <cell r="EK730" t="str">
            <v>Yes</v>
          </cell>
          <cell r="EL730">
            <v>0</v>
          </cell>
          <cell r="EM730">
            <v>0</v>
          </cell>
          <cell r="EN730">
            <v>0</v>
          </cell>
          <cell r="EP730">
            <v>0</v>
          </cell>
          <cell r="ER730" t="str">
            <v>30916199: OC4 TERRACE ST. &amp; SONOMA ST. MAIN REPL</v>
          </cell>
          <cell r="ES730" t="str">
            <v>Soussane Sadre</v>
          </cell>
          <cell r="EU730">
            <v>41291</v>
          </cell>
          <cell r="EV730" t="str">
            <v>YES</v>
          </cell>
          <cell r="EW730" t="str">
            <v>NO</v>
          </cell>
          <cell r="EX730" t="str">
            <v>OK</v>
          </cell>
          <cell r="FA730" t="str">
            <v>NO</v>
          </cell>
          <cell r="FB730" t="str">
            <v>OMIT</v>
          </cell>
          <cell r="FC730" t="str">
            <v>NO CONST DATES</v>
          </cell>
          <cell r="FD730" t="str">
            <v>Long Cycle</v>
          </cell>
          <cell r="FF730">
            <v>0</v>
          </cell>
          <cell r="FG730">
            <v>1</v>
          </cell>
        </row>
        <row r="731">
          <cell r="A731">
            <v>30916619</v>
          </cell>
          <cell r="I731" t="str">
            <v>YES</v>
          </cell>
          <cell r="J731" t="str">
            <v>30916619-</v>
          </cell>
          <cell r="K731" t="str">
            <v>29I</v>
          </cell>
          <cell r="L731">
            <v>29</v>
          </cell>
          <cell r="M731" t="str">
            <v>DI</v>
          </cell>
          <cell r="N731" t="str">
            <v>BA</v>
          </cell>
          <cell r="Q731">
            <v>14853</v>
          </cell>
          <cell r="S731" t="str">
            <v>R3MY</v>
          </cell>
          <cell r="T731" t="str">
            <v>Rex Meneses</v>
          </cell>
          <cell r="U731">
            <v>41110</v>
          </cell>
          <cell r="Y731" t="str">
            <v>SOURCE ERROR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D731">
            <v>6695</v>
          </cell>
          <cell r="BE731">
            <v>12261</v>
          </cell>
          <cell r="BI731">
            <v>41869</v>
          </cell>
          <cell r="BJ731">
            <v>41873</v>
          </cell>
          <cell r="BK731" t="str">
            <v>6-CLOSEOUT</v>
          </cell>
          <cell r="BL731" t="str">
            <v>READY</v>
          </cell>
          <cell r="BM731" t="str">
            <v>Marie Elaine Deplazes</v>
          </cell>
          <cell r="BN731">
            <v>1</v>
          </cell>
          <cell r="BO731">
            <v>2014</v>
          </cell>
          <cell r="BP731" t="str">
            <v>2014-3</v>
          </cell>
          <cell r="BQ731">
            <v>0</v>
          </cell>
          <cell r="CC731" t="str">
            <v>TBD</v>
          </cell>
          <cell r="CD731" t="str">
            <v>DOCC</v>
          </cell>
          <cell r="CE731" t="str">
            <v>OCGCCD GEP 3454 MT DIABLO BLVD LAFAYETTE</v>
          </cell>
          <cell r="CF731" t="str">
            <v>2014-08</v>
          </cell>
          <cell r="CH731" t="str">
            <v>CONTRA COSTA COUNTY</v>
          </cell>
          <cell r="CJ731">
            <v>3</v>
          </cell>
          <cell r="CK731">
            <v>0</v>
          </cell>
          <cell r="CO731">
            <v>1205</v>
          </cell>
          <cell r="CP731">
            <v>301</v>
          </cell>
          <cell r="CQ731">
            <v>1187</v>
          </cell>
          <cell r="CR731">
            <v>3554</v>
          </cell>
          <cell r="CS731">
            <v>6014</v>
          </cell>
          <cell r="CY731" t="str">
            <v>LAFAYETTE</v>
          </cell>
          <cell r="CZ731">
            <v>12261</v>
          </cell>
          <cell r="DJ731">
            <v>0</v>
          </cell>
          <cell r="DK731" t="str">
            <v>2014-08</v>
          </cell>
          <cell r="DL731">
            <v>0</v>
          </cell>
          <cell r="DM731">
            <v>1</v>
          </cell>
          <cell r="DN731" t="str">
            <v>C</v>
          </cell>
          <cell r="DO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EB731">
            <v>41061</v>
          </cell>
          <cell r="EC731" t="str">
            <v>Leilani Kane</v>
          </cell>
          <cell r="EG731" t="str">
            <v>GD</v>
          </cell>
          <cell r="EH731">
            <v>6695</v>
          </cell>
          <cell r="EI731">
            <v>94549</v>
          </cell>
          <cell r="EJ731" t="str">
            <v>HIDE</v>
          </cell>
          <cell r="EK731" t="str">
            <v>Yes</v>
          </cell>
          <cell r="EM731">
            <v>0</v>
          </cell>
          <cell r="EN731">
            <v>0</v>
          </cell>
          <cell r="EP731">
            <v>0</v>
          </cell>
          <cell r="EQ731">
            <v>0</v>
          </cell>
          <cell r="ER731" t="str">
            <v>30916619: OCGCCD GEP 3454 MT DIABLO BLVD LAFAYETTE</v>
          </cell>
          <cell r="EU731">
            <v>41801</v>
          </cell>
          <cell r="EV731" t="str">
            <v>YES</v>
          </cell>
          <cell r="EW731" t="str">
            <v>YES</v>
          </cell>
          <cell r="EX731" t="str">
            <v>OVER</v>
          </cell>
          <cell r="FA731" t="str">
            <v>NO</v>
          </cell>
          <cell r="FB731" t="str">
            <v>OMIT</v>
          </cell>
          <cell r="FC731" t="str">
            <v>OK</v>
          </cell>
          <cell r="FD731" t="str">
            <v>Long Cycle</v>
          </cell>
          <cell r="FF731">
            <v>1</v>
          </cell>
          <cell r="FG731">
            <v>1</v>
          </cell>
        </row>
        <row r="732">
          <cell r="A732">
            <v>30916683</v>
          </cell>
          <cell r="I732" t="str">
            <v>YES</v>
          </cell>
          <cell r="J732" t="str">
            <v>30916683-</v>
          </cell>
          <cell r="K732" t="str">
            <v>29D</v>
          </cell>
          <cell r="L732">
            <v>29</v>
          </cell>
          <cell r="M732" t="str">
            <v>SF</v>
          </cell>
          <cell r="N732" t="str">
            <v>BA</v>
          </cell>
          <cell r="P732" t="str">
            <v>29D New Business</v>
          </cell>
          <cell r="Q732">
            <v>25005</v>
          </cell>
          <cell r="S732" t="str">
            <v>MJBL</v>
          </cell>
          <cell r="T732" t="str">
            <v>Michael Balmy</v>
          </cell>
          <cell r="U732">
            <v>41162</v>
          </cell>
          <cell r="Y732" t="str">
            <v>SOURCE ERROR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D732">
            <v>13470</v>
          </cell>
          <cell r="BE732">
            <v>15152</v>
          </cell>
          <cell r="BI732">
            <v>41715</v>
          </cell>
          <cell r="BJ732">
            <v>41747</v>
          </cell>
          <cell r="BK732" t="str">
            <v>6-CLOSEOUT</v>
          </cell>
          <cell r="BL732" t="str">
            <v>READY</v>
          </cell>
          <cell r="BM732" t="str">
            <v>Michael J Balmy</v>
          </cell>
          <cell r="BN732">
            <v>1</v>
          </cell>
          <cell r="BO732">
            <v>2014</v>
          </cell>
          <cell r="BP732" t="str">
            <v>2014-1</v>
          </cell>
          <cell r="BQ732">
            <v>0</v>
          </cell>
          <cell r="CC732" t="str">
            <v>TBD</v>
          </cell>
          <cell r="CD732" t="str">
            <v>DOCC</v>
          </cell>
          <cell r="CE732" t="str">
            <v>GS 1501-15 15TH ST/410-28 S. VAN NESS SF</v>
          </cell>
          <cell r="CF732" t="str">
            <v>2014-03</v>
          </cell>
          <cell r="CH732" t="str">
            <v>SAN FRANCISCO  COUNTY</v>
          </cell>
          <cell r="CJ732">
            <v>3</v>
          </cell>
          <cell r="CK732">
            <v>0</v>
          </cell>
          <cell r="CO732">
            <v>1099</v>
          </cell>
          <cell r="CP732">
            <v>10393</v>
          </cell>
          <cell r="CQ732">
            <v>3624</v>
          </cell>
          <cell r="CS732">
            <v>36</v>
          </cell>
          <cell r="CY732" t="str">
            <v>SAN FRANCISCO</v>
          </cell>
          <cell r="CZ732">
            <v>15152</v>
          </cell>
          <cell r="DJ732">
            <v>0</v>
          </cell>
          <cell r="DK732" t="str">
            <v>2014-04</v>
          </cell>
          <cell r="DL732">
            <v>0</v>
          </cell>
          <cell r="DM732">
            <v>1</v>
          </cell>
          <cell r="DN732" t="str">
            <v>C</v>
          </cell>
          <cell r="DO732">
            <v>0</v>
          </cell>
          <cell r="DV732">
            <v>0</v>
          </cell>
          <cell r="DW732">
            <v>0</v>
          </cell>
          <cell r="DX732">
            <v>0</v>
          </cell>
          <cell r="DY732">
            <v>0</v>
          </cell>
          <cell r="EB732">
            <v>41479</v>
          </cell>
          <cell r="EC732" t="str">
            <v>Joshua Arthur Fredriksson</v>
          </cell>
          <cell r="EG732" t="str">
            <v>GD</v>
          </cell>
          <cell r="EH732">
            <v>13470</v>
          </cell>
          <cell r="EI732">
            <v>94103</v>
          </cell>
          <cell r="EJ732" t="str">
            <v>HIDE</v>
          </cell>
          <cell r="EK732" t="str">
            <v>Yes</v>
          </cell>
          <cell r="EM732">
            <v>0</v>
          </cell>
          <cell r="EN732">
            <v>0</v>
          </cell>
          <cell r="EP732">
            <v>0</v>
          </cell>
          <cell r="EQ732">
            <v>0</v>
          </cell>
          <cell r="ER732" t="str">
            <v>30916683: GS 1501-15 15TH ST/410-28 S. VAN NESS SF</v>
          </cell>
          <cell r="EU732">
            <v>41723</v>
          </cell>
          <cell r="EV732" t="str">
            <v>YES</v>
          </cell>
          <cell r="EW732" t="str">
            <v>YES</v>
          </cell>
          <cell r="EX732" t="str">
            <v>OVER</v>
          </cell>
          <cell r="FA732" t="str">
            <v>NO</v>
          </cell>
          <cell r="FB732" t="str">
            <v>OMIT</v>
          </cell>
          <cell r="FC732" t="str">
            <v>OK</v>
          </cell>
          <cell r="FD732" t="str">
            <v>Long Cycle</v>
          </cell>
          <cell r="FF732">
            <v>1</v>
          </cell>
          <cell r="FG732">
            <v>1</v>
          </cell>
        </row>
        <row r="733">
          <cell r="A733">
            <v>30916715</v>
          </cell>
          <cell r="I733" t="str">
            <v>YES</v>
          </cell>
          <cell r="J733" t="str">
            <v>30916715-60</v>
          </cell>
          <cell r="K733" t="str">
            <v>50E</v>
          </cell>
          <cell r="L733">
            <v>50</v>
          </cell>
          <cell r="M733" t="str">
            <v>PN</v>
          </cell>
          <cell r="N733" t="str">
            <v>CC</v>
          </cell>
          <cell r="O733" t="str">
            <v>Local BAR &amp; CCR</v>
          </cell>
          <cell r="P733" t="str">
            <v>50E Reliability: Valves</v>
          </cell>
          <cell r="Q733">
            <v>25840</v>
          </cell>
          <cell r="R733">
            <v>25840</v>
          </cell>
          <cell r="S733" t="str">
            <v>MHN4</v>
          </cell>
          <cell r="T733" t="str">
            <v>Matthew Nelsen</v>
          </cell>
          <cell r="U733">
            <v>41639</v>
          </cell>
          <cell r="V733" t="str">
            <v>Sossik Tarverdian</v>
          </cell>
          <cell r="W733" t="str">
            <v>Mike Edward Kerans</v>
          </cell>
          <cell r="X733">
            <v>41358</v>
          </cell>
          <cell r="Y733" t="str">
            <v>SOURCE ERROR</v>
          </cell>
          <cell r="AB733">
            <v>197.5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20</v>
          </cell>
          <cell r="BD733">
            <v>34418</v>
          </cell>
          <cell r="BE733">
            <v>-30</v>
          </cell>
          <cell r="BF733">
            <v>41639</v>
          </cell>
          <cell r="BG733">
            <v>41400</v>
          </cell>
          <cell r="BH733" t="str">
            <v>Planning</v>
          </cell>
          <cell r="BI733">
            <v>41359</v>
          </cell>
          <cell r="BJ733">
            <v>41639</v>
          </cell>
          <cell r="BK733" t="str">
            <v>6-CLOSEOUT</v>
          </cell>
          <cell r="BL733" t="str">
            <v>READY</v>
          </cell>
          <cell r="BM733" t="str">
            <v>Matthew H. Nelsen</v>
          </cell>
          <cell r="BN733">
            <v>1</v>
          </cell>
          <cell r="BO733">
            <v>2013</v>
          </cell>
          <cell r="BP733" t="str">
            <v>2013-1</v>
          </cell>
          <cell r="BQ733">
            <v>0</v>
          </cell>
          <cell r="BS733">
            <v>0</v>
          </cell>
          <cell r="BZ733">
            <v>0</v>
          </cell>
          <cell r="CC733" t="str">
            <v>TBD</v>
          </cell>
          <cell r="CD733" t="str">
            <v>DCNL</v>
          </cell>
          <cell r="CE733" t="str">
            <v>OC1 MAPLE &amp; MARSHALL, V-308, RWC</v>
          </cell>
          <cell r="CF733" t="str">
            <v>2013-03</v>
          </cell>
          <cell r="CH733" t="str">
            <v>SAN MATEO COUNTY</v>
          </cell>
          <cell r="CJ733">
            <v>3</v>
          </cell>
          <cell r="CK733">
            <v>0</v>
          </cell>
          <cell r="CL733">
            <v>8</v>
          </cell>
          <cell r="CP733">
            <v>-30</v>
          </cell>
          <cell r="CY733" t="str">
            <v>REDWOOD CITY</v>
          </cell>
          <cell r="CZ733">
            <v>-30</v>
          </cell>
          <cell r="DG733">
            <v>0</v>
          </cell>
          <cell r="DJ733">
            <v>0</v>
          </cell>
          <cell r="DK733" t="str">
            <v>2013-12</v>
          </cell>
          <cell r="DL733">
            <v>1</v>
          </cell>
          <cell r="DM733">
            <v>0</v>
          </cell>
          <cell r="DN733" t="str">
            <v>A</v>
          </cell>
          <cell r="DO733">
            <v>0</v>
          </cell>
          <cell r="DV733">
            <v>0</v>
          </cell>
          <cell r="DW733">
            <v>0</v>
          </cell>
          <cell r="DX733">
            <v>0</v>
          </cell>
          <cell r="EB733">
            <v>41402</v>
          </cell>
          <cell r="EC733" t="str">
            <v>Wai Tang</v>
          </cell>
          <cell r="ED733">
            <v>41358</v>
          </cell>
          <cell r="EE733">
            <v>41359</v>
          </cell>
          <cell r="EG733" t="str">
            <v>GD.VALV.EMER.01749</v>
          </cell>
          <cell r="EH733">
            <v>34418</v>
          </cell>
          <cell r="EI733">
            <v>94061</v>
          </cell>
          <cell r="EJ733" t="str">
            <v>HIDE</v>
          </cell>
          <cell r="EK733" t="str">
            <v>Yes</v>
          </cell>
          <cell r="EM733">
            <v>0</v>
          </cell>
          <cell r="EN733">
            <v>0</v>
          </cell>
          <cell r="EP733">
            <v>0</v>
          </cell>
          <cell r="EQ733">
            <v>0</v>
          </cell>
          <cell r="ER733" t="str">
            <v>30916715: OC1 MAPLE &amp; MARSHALL, V-308, RWC</v>
          </cell>
          <cell r="ES733" t="str">
            <v>Soussane Sadre</v>
          </cell>
          <cell r="EU733">
            <v>41376</v>
          </cell>
          <cell r="EV733" t="str">
            <v>YES</v>
          </cell>
          <cell r="EW733" t="str">
            <v>NO</v>
          </cell>
          <cell r="EX733" t="str">
            <v>OK</v>
          </cell>
          <cell r="FA733" t="str">
            <v>NO</v>
          </cell>
          <cell r="FB733" t="str">
            <v>OMIT</v>
          </cell>
          <cell r="FC733" t="str">
            <v>OK</v>
          </cell>
          <cell r="FD733" t="str">
            <v>Long Cycle</v>
          </cell>
          <cell r="FE733">
            <v>139.5</v>
          </cell>
          <cell r="FF733">
            <v>0</v>
          </cell>
          <cell r="FG733">
            <v>1</v>
          </cell>
        </row>
        <row r="734">
          <cell r="A734">
            <v>30916858</v>
          </cell>
          <cell r="I734" t="str">
            <v>YES</v>
          </cell>
          <cell r="J734" t="str">
            <v>30916858-</v>
          </cell>
          <cell r="K734" t="str">
            <v>29I</v>
          </cell>
          <cell r="L734">
            <v>29</v>
          </cell>
          <cell r="M734" t="str">
            <v>SJ</v>
          </cell>
          <cell r="N734" t="str">
            <v>CC</v>
          </cell>
          <cell r="Q734">
            <v>25181</v>
          </cell>
          <cell r="S734" t="str">
            <v>RSC7</v>
          </cell>
          <cell r="T734" t="str">
            <v>Ramiro Coronel</v>
          </cell>
          <cell r="U734" t="str">
            <v>#</v>
          </cell>
          <cell r="Y734" t="str">
            <v>SOURCE ERROR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D734">
            <v>55205</v>
          </cell>
          <cell r="BE734">
            <v>9509</v>
          </cell>
          <cell r="BI734">
            <v>41477</v>
          </cell>
          <cell r="BJ734">
            <v>41670</v>
          </cell>
          <cell r="BK734" t="str">
            <v>6-CLOSEOUT</v>
          </cell>
          <cell r="BL734" t="str">
            <v>READY</v>
          </cell>
          <cell r="BM734" t="str">
            <v>Ramiro Segundo Coronel</v>
          </cell>
          <cell r="BN734">
            <v>1</v>
          </cell>
          <cell r="BO734">
            <v>2013</v>
          </cell>
          <cell r="BP734" t="str">
            <v>2013-3</v>
          </cell>
          <cell r="BQ734">
            <v>0</v>
          </cell>
          <cell r="CC734" t="str">
            <v>TBD</v>
          </cell>
          <cell r="CD734" t="str">
            <v>DOCC</v>
          </cell>
          <cell r="CE734" t="str">
            <v>OC2   AD GEP 381 STOCKTON AVE. SJ</v>
          </cell>
          <cell r="CF734" t="str">
            <v>2013-07</v>
          </cell>
          <cell r="CH734" t="str">
            <v>SANTA CLARA COUNTY</v>
          </cell>
          <cell r="CJ734">
            <v>3</v>
          </cell>
          <cell r="CK734">
            <v>0</v>
          </cell>
          <cell r="CM734">
            <v>9509</v>
          </cell>
          <cell r="CY734" t="str">
            <v>SAN JOSE</v>
          </cell>
          <cell r="CZ734">
            <v>9509</v>
          </cell>
          <cell r="DJ734">
            <v>0</v>
          </cell>
          <cell r="DK734" t="str">
            <v>2014-01</v>
          </cell>
          <cell r="DL734">
            <v>0.83940000000000003</v>
          </cell>
          <cell r="DM734">
            <v>0.16059999999999999</v>
          </cell>
          <cell r="DN734" t="str">
            <v>B</v>
          </cell>
          <cell r="DO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EB734">
            <v>41257</v>
          </cell>
          <cell r="EC734" t="str">
            <v>Joshua Paul Castellanos</v>
          </cell>
          <cell r="EG734" t="str">
            <v>GD.PHYS.CINN.3413.0D02</v>
          </cell>
          <cell r="EH734">
            <v>55205</v>
          </cell>
          <cell r="EI734">
            <v>95126</v>
          </cell>
          <cell r="EJ734" t="str">
            <v>HIDE</v>
          </cell>
          <cell r="EK734" t="str">
            <v>Yes</v>
          </cell>
          <cell r="EM734">
            <v>0</v>
          </cell>
          <cell r="EN734">
            <v>0</v>
          </cell>
          <cell r="EP734">
            <v>0</v>
          </cell>
          <cell r="EQ734">
            <v>0</v>
          </cell>
          <cell r="ER734" t="str">
            <v>30916858: OC2   AD GEP 381 STOCKTON AVE. SJ</v>
          </cell>
          <cell r="EU734">
            <v>41474</v>
          </cell>
          <cell r="EV734" t="str">
            <v>YES</v>
          </cell>
          <cell r="EW734" t="str">
            <v>YES</v>
          </cell>
          <cell r="EX734" t="str">
            <v>OVER</v>
          </cell>
          <cell r="FA734" t="str">
            <v>NO</v>
          </cell>
          <cell r="FB734" t="str">
            <v>OMIT</v>
          </cell>
          <cell r="FC734" t="str">
            <v>OK</v>
          </cell>
          <cell r="FD734" t="str">
            <v>Long Cycle</v>
          </cell>
          <cell r="FF734">
            <v>1</v>
          </cell>
          <cell r="FG734">
            <v>1</v>
          </cell>
        </row>
        <row r="735">
          <cell r="A735">
            <v>30917082</v>
          </cell>
          <cell r="I735" t="str">
            <v>YES</v>
          </cell>
          <cell r="J735" t="str">
            <v>30917082-</v>
          </cell>
          <cell r="K735" t="str">
            <v>29D</v>
          </cell>
          <cell r="L735">
            <v>29</v>
          </cell>
          <cell r="M735" t="str">
            <v>SF</v>
          </cell>
          <cell r="N735" t="str">
            <v>BA</v>
          </cell>
          <cell r="P735" t="str">
            <v>29D New Business</v>
          </cell>
          <cell r="Q735">
            <v>4660</v>
          </cell>
          <cell r="S735" t="str">
            <v>J0CS</v>
          </cell>
          <cell r="T735" t="str">
            <v>Jason Castellanos</v>
          </cell>
          <cell r="U735" t="str">
            <v>#</v>
          </cell>
          <cell r="Y735" t="str">
            <v>SOURCE ERROR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D735">
            <v>68342</v>
          </cell>
          <cell r="BE735">
            <v>3966</v>
          </cell>
          <cell r="BI735">
            <v>41540</v>
          </cell>
          <cell r="BJ735">
            <v>41572</v>
          </cell>
          <cell r="BK735" t="str">
            <v>6-CLOSEOUT</v>
          </cell>
          <cell r="BL735" t="str">
            <v>READY</v>
          </cell>
          <cell r="BM735" t="str">
            <v>Matthew Joseph Herron</v>
          </cell>
          <cell r="BN735">
            <v>1</v>
          </cell>
          <cell r="BO735">
            <v>2013</v>
          </cell>
          <cell r="BP735" t="str">
            <v>2013-3</v>
          </cell>
          <cell r="BQ735">
            <v>0</v>
          </cell>
          <cell r="CC735" t="str">
            <v>TBD</v>
          </cell>
          <cell r="CD735" t="str">
            <v>DOCC</v>
          </cell>
          <cell r="CE735" t="str">
            <v>OC1 185 CHANNEL STREET - MISSION BAY (BL</v>
          </cell>
          <cell r="CF735" t="str">
            <v>2013-09</v>
          </cell>
          <cell r="CH735" t="str">
            <v>SAN FRANCISCO  COUNTY</v>
          </cell>
          <cell r="CJ735">
            <v>3</v>
          </cell>
          <cell r="CK735">
            <v>0</v>
          </cell>
          <cell r="CN735">
            <v>2442</v>
          </cell>
          <cell r="CO735">
            <v>1524</v>
          </cell>
          <cell r="CY735" t="str">
            <v>SAN FRANCISCO</v>
          </cell>
          <cell r="CZ735">
            <v>3966</v>
          </cell>
          <cell r="DJ735">
            <v>0</v>
          </cell>
          <cell r="DK735" t="str">
            <v>2013-10</v>
          </cell>
          <cell r="DL735">
            <v>1</v>
          </cell>
          <cell r="DM735">
            <v>0</v>
          </cell>
          <cell r="DN735" t="str">
            <v>A</v>
          </cell>
          <cell r="DO735">
            <v>0</v>
          </cell>
          <cell r="DV735">
            <v>0</v>
          </cell>
          <cell r="DW735">
            <v>0</v>
          </cell>
          <cell r="DY735">
            <v>0</v>
          </cell>
          <cell r="EB735">
            <v>41061</v>
          </cell>
          <cell r="EG735" t="str">
            <v>GD</v>
          </cell>
          <cell r="EH735">
            <v>68342</v>
          </cell>
          <cell r="EI735">
            <v>94158</v>
          </cell>
          <cell r="EJ735" t="str">
            <v>HIDE</v>
          </cell>
          <cell r="EK735" t="str">
            <v>Yes</v>
          </cell>
          <cell r="EM735">
            <v>0</v>
          </cell>
          <cell r="EN735">
            <v>0</v>
          </cell>
          <cell r="EP735">
            <v>0</v>
          </cell>
          <cell r="EQ735">
            <v>0</v>
          </cell>
          <cell r="ER735" t="str">
            <v>30917082: OC1 185 CHANNEL STREET - MISSION BAY (BL</v>
          </cell>
          <cell r="EU735">
            <v>41544</v>
          </cell>
          <cell r="EV735" t="str">
            <v>YES</v>
          </cell>
          <cell r="EW735" t="str">
            <v>YES</v>
          </cell>
          <cell r="EX735" t="str">
            <v>OVER</v>
          </cell>
          <cell r="FA735" t="str">
            <v>NO</v>
          </cell>
          <cell r="FB735" t="str">
            <v>OMIT</v>
          </cell>
          <cell r="FC735" t="str">
            <v>OK</v>
          </cell>
          <cell r="FD735" t="str">
            <v>Long Cycle</v>
          </cell>
          <cell r="FF735">
            <v>1</v>
          </cell>
          <cell r="FG735">
            <v>1</v>
          </cell>
        </row>
        <row r="736">
          <cell r="A736">
            <v>30917219</v>
          </cell>
          <cell r="G736">
            <v>0</v>
          </cell>
          <cell r="I736" t="str">
            <v>YES</v>
          </cell>
          <cell r="J736" t="str">
            <v>30917219-60</v>
          </cell>
          <cell r="K736" t="str">
            <v>51E</v>
          </cell>
          <cell r="L736">
            <v>51</v>
          </cell>
          <cell r="M736" t="str">
            <v>SO</v>
          </cell>
          <cell r="N736" t="str">
            <v>NO</v>
          </cell>
          <cell r="O736" t="str">
            <v>Local CVR &amp; NR</v>
          </cell>
          <cell r="P736" t="str">
            <v>51 WRO</v>
          </cell>
          <cell r="Q736">
            <v>94180</v>
          </cell>
          <cell r="R736">
            <v>91978</v>
          </cell>
          <cell r="S736" t="str">
            <v>J1E1</v>
          </cell>
          <cell r="T736" t="str">
            <v>Josh Eagar</v>
          </cell>
          <cell r="U736">
            <v>41425</v>
          </cell>
          <cell r="V736" t="str">
            <v>Michael Catano</v>
          </cell>
          <cell r="W736" t="str">
            <v>Steven Mark Ripple</v>
          </cell>
          <cell r="X736">
            <v>41348</v>
          </cell>
          <cell r="Y736" t="str">
            <v>SOURCE ERROR</v>
          </cell>
          <cell r="AB736">
            <v>15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15</v>
          </cell>
          <cell r="BD736">
            <v>64271</v>
          </cell>
          <cell r="BH736" t="str">
            <v>PM</v>
          </cell>
          <cell r="BK736" t="str">
            <v>6-CLOSEOUT</v>
          </cell>
          <cell r="BL736" t="str">
            <v>READY</v>
          </cell>
          <cell r="BM736" t="str">
            <v>David William Phillips</v>
          </cell>
          <cell r="BN736">
            <v>1</v>
          </cell>
          <cell r="BQ736">
            <v>0</v>
          </cell>
          <cell r="BS736">
            <v>0</v>
          </cell>
          <cell r="BZ736">
            <v>0</v>
          </cell>
          <cell r="CC736" t="str">
            <v>Pre 2014</v>
          </cell>
          <cell r="CD736" t="str">
            <v>DOCC</v>
          </cell>
          <cell r="CE736" t="str">
            <v>OC4 GD WRO - MS NARROWS C3 (LAKEVILLE)</v>
          </cell>
          <cell r="CH736" t="str">
            <v>SONOMA COUNTY</v>
          </cell>
          <cell r="CJ736">
            <v>10</v>
          </cell>
          <cell r="CK736">
            <v>0</v>
          </cell>
          <cell r="CY736" t="str">
            <v>PETALUMA</v>
          </cell>
          <cell r="DG736">
            <v>0</v>
          </cell>
          <cell r="DJ736">
            <v>60</v>
          </cell>
          <cell r="DL736">
            <v>1</v>
          </cell>
          <cell r="DM736">
            <v>0</v>
          </cell>
          <cell r="DN736" t="str">
            <v>A</v>
          </cell>
          <cell r="DO736">
            <v>0</v>
          </cell>
          <cell r="DV736">
            <v>0</v>
          </cell>
          <cell r="DW736">
            <v>0</v>
          </cell>
          <cell r="DX736">
            <v>0</v>
          </cell>
          <cell r="DY736">
            <v>0</v>
          </cell>
          <cell r="EA736">
            <v>0</v>
          </cell>
          <cell r="EB736">
            <v>41339</v>
          </cell>
          <cell r="EC736" t="str">
            <v>Matthew Ventura</v>
          </cell>
          <cell r="ED736">
            <v>41414</v>
          </cell>
          <cell r="EE736">
            <v>41446</v>
          </cell>
          <cell r="EG736" t="str">
            <v>GD</v>
          </cell>
          <cell r="EH736">
            <v>64271</v>
          </cell>
          <cell r="EI736">
            <v>94953</v>
          </cell>
          <cell r="EJ736" t="str">
            <v>HIDE</v>
          </cell>
          <cell r="EK736" t="str">
            <v>Yes</v>
          </cell>
          <cell r="EL736">
            <v>0</v>
          </cell>
          <cell r="EM736">
            <v>0</v>
          </cell>
          <cell r="EN736">
            <v>0</v>
          </cell>
          <cell r="EP736">
            <v>0</v>
          </cell>
          <cell r="ER736" t="str">
            <v>30917219: OC4 GD WRO - MS NARROWS C3 (LAKEVILLE)</v>
          </cell>
          <cell r="ES736" t="str">
            <v>Soussane Sadre</v>
          </cell>
          <cell r="EU736">
            <v>41415</v>
          </cell>
          <cell r="EV736" t="str">
            <v>YES</v>
          </cell>
          <cell r="EW736" t="str">
            <v>NO</v>
          </cell>
          <cell r="EX736" t="str">
            <v>OK</v>
          </cell>
          <cell r="FA736" t="str">
            <v>NO</v>
          </cell>
          <cell r="FB736" t="str">
            <v>OMIT</v>
          </cell>
          <cell r="FC736" t="str">
            <v>NO CONST DATES</v>
          </cell>
          <cell r="FD736" t="str">
            <v>Long Cycle</v>
          </cell>
          <cell r="FE736">
            <v>142</v>
          </cell>
          <cell r="FF736">
            <v>0</v>
          </cell>
          <cell r="FG736">
            <v>1</v>
          </cell>
        </row>
        <row r="737">
          <cell r="A737">
            <v>30917814</v>
          </cell>
          <cell r="I737" t="str">
            <v>YES</v>
          </cell>
          <cell r="J737" t="str">
            <v>30917814-</v>
          </cell>
          <cell r="K737" t="str">
            <v>29J</v>
          </cell>
          <cell r="L737">
            <v>29</v>
          </cell>
          <cell r="M737" t="str">
            <v>SJ</v>
          </cell>
          <cell r="N737" t="str">
            <v>CC</v>
          </cell>
          <cell r="Q737">
            <v>15419</v>
          </cell>
          <cell r="S737" t="str">
            <v>DAHQ</v>
          </cell>
          <cell r="T737" t="str">
            <v>Denise Barragan</v>
          </cell>
          <cell r="U737" t="str">
            <v>#</v>
          </cell>
          <cell r="Y737" t="str">
            <v>SOURCE ERROR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D737">
            <v>3957</v>
          </cell>
          <cell r="BE737">
            <v>468</v>
          </cell>
          <cell r="BI737">
            <v>41452</v>
          </cell>
          <cell r="BJ737">
            <v>41452</v>
          </cell>
          <cell r="BK737" t="str">
            <v>7-CLOSED</v>
          </cell>
          <cell r="BM737" t="str">
            <v>Denise Ann Barragan</v>
          </cell>
          <cell r="BN737">
            <v>1</v>
          </cell>
          <cell r="BO737">
            <v>2013</v>
          </cell>
          <cell r="BP737" t="str">
            <v>2013-2</v>
          </cell>
          <cell r="BQ737">
            <v>0</v>
          </cell>
          <cell r="CC737" t="str">
            <v>TBD</v>
          </cell>
          <cell r="CD737" t="str">
            <v>CLSD</v>
          </cell>
          <cell r="CE737" t="str">
            <v>OC2 AD GEP E. DUNNE &lt;(&gt;&amp;&lt;)&gt; CHURCH MORGA</v>
          </cell>
          <cell r="CF737" t="str">
            <v>2013-06</v>
          </cell>
          <cell r="CH737" t="str">
            <v>SANTA CLARA COUNTY</v>
          </cell>
          <cell r="CJ737">
            <v>3</v>
          </cell>
          <cell r="CK737">
            <v>0</v>
          </cell>
          <cell r="CP737">
            <v>452</v>
          </cell>
          <cell r="CR737">
            <v>16</v>
          </cell>
          <cell r="CY737" t="str">
            <v>MORGAN HILL</v>
          </cell>
          <cell r="CZ737">
            <v>468</v>
          </cell>
          <cell r="DJ737">
            <v>0</v>
          </cell>
          <cell r="DK737" t="str">
            <v>2013-06</v>
          </cell>
          <cell r="DL737">
            <v>1</v>
          </cell>
          <cell r="DM737">
            <v>0</v>
          </cell>
          <cell r="DN737" t="str">
            <v>A</v>
          </cell>
          <cell r="DO737">
            <v>0</v>
          </cell>
          <cell r="DV737">
            <v>0</v>
          </cell>
          <cell r="DW737">
            <v>0</v>
          </cell>
          <cell r="DX737">
            <v>0</v>
          </cell>
          <cell r="DY737">
            <v>0</v>
          </cell>
          <cell r="EB737">
            <v>41254</v>
          </cell>
          <cell r="EC737" t="str">
            <v>Alan R Davila</v>
          </cell>
          <cell r="EG737" t="str">
            <v>GD.PHYS.EDEN.3541.0G02</v>
          </cell>
          <cell r="EH737">
            <v>3957</v>
          </cell>
          <cell r="EI737">
            <v>95037</v>
          </cell>
          <cell r="EJ737" t="str">
            <v>HIDE</v>
          </cell>
          <cell r="EK737" t="str">
            <v>Yes</v>
          </cell>
          <cell r="EM737">
            <v>0</v>
          </cell>
          <cell r="EN737">
            <v>0</v>
          </cell>
          <cell r="EP737">
            <v>0</v>
          </cell>
          <cell r="EQ737">
            <v>0</v>
          </cell>
          <cell r="ER737" t="str">
            <v>30917814: OC2 AD GEP E. DUNNE &lt;(&gt;&amp;&lt;)&gt; CHURCH MORGA</v>
          </cell>
          <cell r="EU737">
            <v>41365</v>
          </cell>
          <cell r="EV737" t="str">
            <v>YES</v>
          </cell>
          <cell r="EW737" t="str">
            <v>YES</v>
          </cell>
          <cell r="EX737" t="str">
            <v>OVER</v>
          </cell>
          <cell r="FA737" t="str">
            <v>NO</v>
          </cell>
          <cell r="FB737" t="str">
            <v>OMIT</v>
          </cell>
          <cell r="FC737" t="str">
            <v>OK</v>
          </cell>
          <cell r="FD737" t="str">
            <v>Long Cycle</v>
          </cell>
          <cell r="FF737">
            <v>1</v>
          </cell>
          <cell r="FG737">
            <v>1</v>
          </cell>
        </row>
        <row r="738">
          <cell r="A738">
            <v>30918736</v>
          </cell>
          <cell r="G738">
            <v>0</v>
          </cell>
          <cell r="I738" t="str">
            <v>YES</v>
          </cell>
          <cell r="J738" t="str">
            <v>30918736-</v>
          </cell>
          <cell r="K738" t="str">
            <v>14D</v>
          </cell>
          <cell r="L738">
            <v>14</v>
          </cell>
          <cell r="M738" t="str">
            <v>FR</v>
          </cell>
          <cell r="N738" t="str">
            <v>CV</v>
          </cell>
          <cell r="P738" t="str">
            <v>14D ALDYL-A</v>
          </cell>
          <cell r="Q738">
            <v>1311581</v>
          </cell>
          <cell r="S738" t="str">
            <v>J4PP</v>
          </cell>
          <cell r="T738" t="str">
            <v>Jack Price</v>
          </cell>
          <cell r="U738">
            <v>41243</v>
          </cell>
          <cell r="Y738" t="str">
            <v>SOURCE ERROR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D738">
            <v>1360134</v>
          </cell>
          <cell r="BH738" t="str">
            <v>PM</v>
          </cell>
          <cell r="BK738" t="str">
            <v>7-CLOSED</v>
          </cell>
          <cell r="BM738" t="str">
            <v>Eladio C Castro</v>
          </cell>
          <cell r="BN738">
            <v>1</v>
          </cell>
          <cell r="BQ738">
            <v>0</v>
          </cell>
          <cell r="BS738">
            <v>0</v>
          </cell>
          <cell r="BZ738">
            <v>0</v>
          </cell>
          <cell r="CC738" t="str">
            <v>Pre 2014</v>
          </cell>
          <cell r="CD738" t="str">
            <v>CLSD</v>
          </cell>
          <cell r="CE738" t="str">
            <v>OC2 REP ALDL3.7K 2IN 2K 3IN145SV PH1 BIO</v>
          </cell>
          <cell r="CH738" t="str">
            <v>FRESNO  COUNTY</v>
          </cell>
          <cell r="CJ738">
            <v>3</v>
          </cell>
          <cell r="CK738">
            <v>0</v>
          </cell>
          <cell r="CY738" t="str">
            <v>BIOLA</v>
          </cell>
          <cell r="DG738">
            <v>0</v>
          </cell>
          <cell r="DJ738">
            <v>0</v>
          </cell>
          <cell r="DL738">
            <v>1</v>
          </cell>
          <cell r="DM738">
            <v>0</v>
          </cell>
          <cell r="DN738" t="str">
            <v>A</v>
          </cell>
          <cell r="DO738">
            <v>0</v>
          </cell>
          <cell r="DV738">
            <v>0</v>
          </cell>
          <cell r="DW738">
            <v>0</v>
          </cell>
          <cell r="DX738">
            <v>0</v>
          </cell>
          <cell r="DY738">
            <v>0</v>
          </cell>
          <cell r="EB738">
            <v>41156</v>
          </cell>
          <cell r="EC738" t="str">
            <v>George Muggee</v>
          </cell>
          <cell r="EG738" t="str">
            <v>GD.PHYS.FRES.3800.0I03</v>
          </cell>
          <cell r="EH738">
            <v>1360134</v>
          </cell>
          <cell r="EI738">
            <v>93606</v>
          </cell>
          <cell r="EJ738" t="str">
            <v>HIDE</v>
          </cell>
          <cell r="EK738" t="str">
            <v>Yes</v>
          </cell>
          <cell r="EL738">
            <v>0</v>
          </cell>
          <cell r="EM738">
            <v>0</v>
          </cell>
          <cell r="EN738">
            <v>0</v>
          </cell>
          <cell r="EP738">
            <v>0</v>
          </cell>
          <cell r="ER738" t="str">
            <v>30918736: OC2 REP ALDL3.7K 2IN 2K 3IN145SV PH1 BIO</v>
          </cell>
          <cell r="ES738" t="str">
            <v>Esther Diesendruck</v>
          </cell>
          <cell r="EU738">
            <v>41284</v>
          </cell>
          <cell r="EV738" t="str">
            <v>YES</v>
          </cell>
          <cell r="EW738" t="str">
            <v>NO</v>
          </cell>
          <cell r="EX738" t="str">
            <v>OK</v>
          </cell>
          <cell r="FA738" t="str">
            <v>NO</v>
          </cell>
          <cell r="FB738" t="str">
            <v>OMIT</v>
          </cell>
          <cell r="FC738" t="str">
            <v>NO CONST DATES</v>
          </cell>
          <cell r="FD738" t="str">
            <v>Long Cycle</v>
          </cell>
          <cell r="FF738">
            <v>0</v>
          </cell>
          <cell r="FG738">
            <v>1</v>
          </cell>
        </row>
        <row r="739">
          <cell r="A739">
            <v>30918760</v>
          </cell>
          <cell r="G739">
            <v>0</v>
          </cell>
          <cell r="I739" t="str">
            <v>YES</v>
          </cell>
          <cell r="J739" t="str">
            <v>30918760-</v>
          </cell>
          <cell r="K739" t="str">
            <v>14D</v>
          </cell>
          <cell r="L739">
            <v>14</v>
          </cell>
          <cell r="M739" t="str">
            <v>FR</v>
          </cell>
          <cell r="N739" t="str">
            <v>CV</v>
          </cell>
          <cell r="P739" t="str">
            <v>14D ALDYL-A</v>
          </cell>
          <cell r="Q739">
            <v>682929</v>
          </cell>
          <cell r="S739" t="str">
            <v>J4PP</v>
          </cell>
          <cell r="T739" t="str">
            <v>Jack Price</v>
          </cell>
          <cell r="U739">
            <v>41214</v>
          </cell>
          <cell r="Y739" t="str">
            <v>SOURCE ERROR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D739">
            <v>665159</v>
          </cell>
          <cell r="BH739" t="str">
            <v>PM</v>
          </cell>
          <cell r="BK739" t="str">
            <v>7-CLOSED</v>
          </cell>
          <cell r="BM739" t="str">
            <v>Eladio C Castro</v>
          </cell>
          <cell r="BN739">
            <v>1</v>
          </cell>
          <cell r="BQ739">
            <v>0</v>
          </cell>
          <cell r="BS739">
            <v>0</v>
          </cell>
          <cell r="BZ739">
            <v>0</v>
          </cell>
          <cell r="CC739" t="str">
            <v>Pre 2014</v>
          </cell>
          <cell r="CD739" t="str">
            <v>CLSD</v>
          </cell>
          <cell r="CE739" t="str">
            <v>OC2 REPL 1972 FT 2 " &amp; 1 1/4" ALDYL FRES</v>
          </cell>
          <cell r="CH739" t="str">
            <v>FRESNO  COUNTY</v>
          </cell>
          <cell r="CJ739">
            <v>3</v>
          </cell>
          <cell r="CK739">
            <v>0</v>
          </cell>
          <cell r="CY739" t="str">
            <v>FRESNO</v>
          </cell>
          <cell r="DG739">
            <v>0</v>
          </cell>
          <cell r="DJ739">
            <v>0</v>
          </cell>
          <cell r="DL739">
            <v>1</v>
          </cell>
          <cell r="DM739">
            <v>0</v>
          </cell>
          <cell r="DN739" t="str">
            <v>A</v>
          </cell>
          <cell r="DO739">
            <v>0</v>
          </cell>
          <cell r="DV739">
            <v>0</v>
          </cell>
          <cell r="DW739">
            <v>0</v>
          </cell>
          <cell r="DX739">
            <v>0</v>
          </cell>
          <cell r="DY739">
            <v>0</v>
          </cell>
          <cell r="EB739">
            <v>41254</v>
          </cell>
          <cell r="EC739" t="str">
            <v>George Muggee</v>
          </cell>
          <cell r="EG739" t="str">
            <v>GD.PHYS.FRES.3805.0J01</v>
          </cell>
          <cell r="EH739">
            <v>665159</v>
          </cell>
          <cell r="EI739">
            <v>93650</v>
          </cell>
          <cell r="EJ739" t="str">
            <v>HIDE</v>
          </cell>
          <cell r="EK739" t="str">
            <v>Yes</v>
          </cell>
          <cell r="EL739">
            <v>0</v>
          </cell>
          <cell r="EM739">
            <v>0</v>
          </cell>
          <cell r="EN739">
            <v>0</v>
          </cell>
          <cell r="EP739">
            <v>0</v>
          </cell>
          <cell r="ER739" t="str">
            <v>30918760: OC2 REPL 1972 FT 2 " &amp; 1 1/4" ALDYL FRES</v>
          </cell>
          <cell r="ES739" t="str">
            <v>Esther Diesendruck</v>
          </cell>
          <cell r="EU739">
            <v>41214</v>
          </cell>
          <cell r="EV739" t="str">
            <v>YES</v>
          </cell>
          <cell r="EW739" t="str">
            <v>NO</v>
          </cell>
          <cell r="EX739" t="str">
            <v>OK</v>
          </cell>
          <cell r="FA739" t="str">
            <v>NO</v>
          </cell>
          <cell r="FB739" t="str">
            <v>OMIT</v>
          </cell>
          <cell r="FC739" t="str">
            <v>NO CONST DATES</v>
          </cell>
          <cell r="FD739" t="str">
            <v>Long Cycle</v>
          </cell>
          <cell r="FF739">
            <v>0</v>
          </cell>
          <cell r="FG739">
            <v>1</v>
          </cell>
        </row>
        <row r="740">
          <cell r="A740">
            <v>30918857</v>
          </cell>
          <cell r="I740" t="str">
            <v>YES</v>
          </cell>
          <cell r="J740" t="str">
            <v>30918857-</v>
          </cell>
          <cell r="K740" t="str">
            <v>50D</v>
          </cell>
          <cell r="L740">
            <v>50</v>
          </cell>
          <cell r="M740" t="str">
            <v>PN</v>
          </cell>
          <cell r="N740" t="str">
            <v>CC</v>
          </cell>
          <cell r="P740" t="str">
            <v>50D Reliability: Cathodic Protection</v>
          </cell>
          <cell r="Q740">
            <v>60742</v>
          </cell>
          <cell r="S740" t="str">
            <v>S1KQ</v>
          </cell>
          <cell r="T740" t="str">
            <v>Stephen Kwong</v>
          </cell>
          <cell r="U740">
            <v>41639</v>
          </cell>
          <cell r="Y740" t="str">
            <v>SOURCE ERROR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D740">
            <v>41733</v>
          </cell>
          <cell r="BE740">
            <v>-20811</v>
          </cell>
          <cell r="BH740" t="str">
            <v>Engineering</v>
          </cell>
          <cell r="BI740">
            <v>41400</v>
          </cell>
          <cell r="BJ740">
            <v>41639</v>
          </cell>
          <cell r="BK740" t="str">
            <v>7-CLOSED</v>
          </cell>
          <cell r="BM740" t="str">
            <v>Maria Elena Frias</v>
          </cell>
          <cell r="BN740">
            <v>1</v>
          </cell>
          <cell r="BO740">
            <v>2013</v>
          </cell>
          <cell r="BP740" t="str">
            <v>2013-2</v>
          </cell>
          <cell r="BQ740">
            <v>0</v>
          </cell>
          <cell r="BS740">
            <v>0</v>
          </cell>
          <cell r="BZ740">
            <v>0</v>
          </cell>
          <cell r="CC740" t="str">
            <v>TBD</v>
          </cell>
          <cell r="CD740" t="str">
            <v>CLSD</v>
          </cell>
          <cell r="CE740" t="str">
            <v>OC1 REPAIR 2509-N"B", DWA - 1635 ANNIE,</v>
          </cell>
          <cell r="CF740" t="str">
            <v>2013-05</v>
          </cell>
          <cell r="CH740" t="str">
            <v>SAN MATEO COUNTY</v>
          </cell>
          <cell r="CJ740">
            <v>3</v>
          </cell>
          <cell r="CK740">
            <v>0</v>
          </cell>
          <cell r="CM740">
            <v>-20811</v>
          </cell>
          <cell r="CY740" t="str">
            <v>DALY CITY</v>
          </cell>
          <cell r="CZ740">
            <v>-20811</v>
          </cell>
          <cell r="DG740">
            <v>0</v>
          </cell>
          <cell r="DJ740">
            <v>0</v>
          </cell>
          <cell r="DK740" t="str">
            <v>2013-12</v>
          </cell>
          <cell r="DL740">
            <v>1</v>
          </cell>
          <cell r="DM740">
            <v>0</v>
          </cell>
          <cell r="DN740" t="str">
            <v>A</v>
          </cell>
          <cell r="DO740">
            <v>0</v>
          </cell>
          <cell r="DV740">
            <v>0</v>
          </cell>
          <cell r="DW740">
            <v>0</v>
          </cell>
          <cell r="DX740">
            <v>0</v>
          </cell>
          <cell r="EB740">
            <v>41400</v>
          </cell>
          <cell r="EC740" t="str">
            <v>Mike Edward Kerans</v>
          </cell>
          <cell r="EG740" t="str">
            <v>GD.CORR.3067.RECTI.0001</v>
          </cell>
          <cell r="EH740">
            <v>41733</v>
          </cell>
          <cell r="EI740">
            <v>94015</v>
          </cell>
          <cell r="EJ740" t="str">
            <v>HIDE</v>
          </cell>
          <cell r="EK740" t="str">
            <v>Yes</v>
          </cell>
          <cell r="EM740">
            <v>0</v>
          </cell>
          <cell r="EN740">
            <v>0</v>
          </cell>
          <cell r="EP740">
            <v>0</v>
          </cell>
          <cell r="EQ740">
            <v>0</v>
          </cell>
          <cell r="ER740" t="str">
            <v>30918857: OC1 REPAIR 2509-N"B", DWA - 1635 ANNIE,</v>
          </cell>
          <cell r="ES740" t="str">
            <v>Soussane Sadre</v>
          </cell>
          <cell r="EU740">
            <v>41509</v>
          </cell>
          <cell r="EV740" t="str">
            <v>YES</v>
          </cell>
          <cell r="EW740" t="str">
            <v>NO</v>
          </cell>
          <cell r="EX740" t="str">
            <v>OK</v>
          </cell>
          <cell r="FA740" t="str">
            <v>NO</v>
          </cell>
          <cell r="FB740" t="str">
            <v>OMIT</v>
          </cell>
          <cell r="FC740" t="str">
            <v>OK</v>
          </cell>
          <cell r="FD740" t="str">
            <v>Long Cycle</v>
          </cell>
          <cell r="FF740">
            <v>0</v>
          </cell>
          <cell r="FG740">
            <v>1</v>
          </cell>
        </row>
        <row r="741">
          <cell r="A741">
            <v>30918879</v>
          </cell>
          <cell r="I741" t="str">
            <v>YES</v>
          </cell>
          <cell r="J741" t="str">
            <v>30918879-</v>
          </cell>
          <cell r="K741" t="str">
            <v>50I</v>
          </cell>
          <cell r="L741">
            <v>50</v>
          </cell>
          <cell r="M741" t="str">
            <v>EB</v>
          </cell>
          <cell r="N741" t="str">
            <v>BA</v>
          </cell>
          <cell r="P741" t="str">
            <v>50I Reliability: Overbuilds</v>
          </cell>
          <cell r="Q741">
            <v>21800</v>
          </cell>
          <cell r="S741" t="str">
            <v>D2WN</v>
          </cell>
          <cell r="T741" t="str">
            <v>Daniel Wong</v>
          </cell>
          <cell r="U741">
            <v>41072</v>
          </cell>
          <cell r="Y741" t="str">
            <v>SOURCE ERROR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D741">
            <v>142750</v>
          </cell>
          <cell r="BE741">
            <v>150</v>
          </cell>
          <cell r="BH741" t="str">
            <v>Engineering</v>
          </cell>
          <cell r="BI741">
            <v>41141</v>
          </cell>
          <cell r="BJ741">
            <v>41187</v>
          </cell>
          <cell r="BK741" t="str">
            <v>6-CLOSEOUT</v>
          </cell>
          <cell r="BL741" t="str">
            <v>READY</v>
          </cell>
          <cell r="BM741" t="str">
            <v>Anthony F Thompson</v>
          </cell>
          <cell r="BN741">
            <v>1</v>
          </cell>
          <cell r="BO741">
            <v>2012</v>
          </cell>
          <cell r="BP741" t="str">
            <v>2012-3</v>
          </cell>
          <cell r="BQ741">
            <v>0</v>
          </cell>
          <cell r="BS741">
            <v>0</v>
          </cell>
          <cell r="BZ741">
            <v>0</v>
          </cell>
          <cell r="CC741" t="str">
            <v>TBD</v>
          </cell>
          <cell r="CD741" t="str">
            <v>FICL</v>
          </cell>
          <cell r="CE741" t="str">
            <v>OC1  GP REM VALVE F-36, SAN PABLO &amp; BELM</v>
          </cell>
          <cell r="CF741" t="str">
            <v>2012-08</v>
          </cell>
          <cell r="CH741" t="str">
            <v>CONTRA COSTA COUNTY</v>
          </cell>
          <cell r="CJ741">
            <v>3</v>
          </cell>
          <cell r="CK741">
            <v>0</v>
          </cell>
          <cell r="CP741">
            <v>150</v>
          </cell>
          <cell r="CY741" t="str">
            <v>PINOLE</v>
          </cell>
          <cell r="CZ741">
            <v>150</v>
          </cell>
          <cell r="DG741">
            <v>0</v>
          </cell>
          <cell r="DJ741">
            <v>0</v>
          </cell>
          <cell r="DK741" t="str">
            <v>2012-10</v>
          </cell>
          <cell r="DL741">
            <v>1</v>
          </cell>
          <cell r="DM741">
            <v>0</v>
          </cell>
          <cell r="DN741" t="str">
            <v>A</v>
          </cell>
          <cell r="DO741">
            <v>0</v>
          </cell>
          <cell r="DV741">
            <v>0</v>
          </cell>
          <cell r="DW741">
            <v>0</v>
          </cell>
          <cell r="DY741">
            <v>0</v>
          </cell>
          <cell r="EB741">
            <v>41135</v>
          </cell>
          <cell r="EC741" t="str">
            <v>Ralph Wilson</v>
          </cell>
          <cell r="EG741" t="str">
            <v>GD.VALV.EMER.02853</v>
          </cell>
          <cell r="EH741">
            <v>142750</v>
          </cell>
          <cell r="EI741">
            <v>0</v>
          </cell>
          <cell r="EJ741" t="str">
            <v>HIDE</v>
          </cell>
          <cell r="EK741" t="str">
            <v>Yes</v>
          </cell>
          <cell r="EM741">
            <v>0</v>
          </cell>
          <cell r="EN741">
            <v>0</v>
          </cell>
          <cell r="EP741">
            <v>0</v>
          </cell>
          <cell r="EQ741">
            <v>0</v>
          </cell>
          <cell r="ER741" t="str">
            <v>30918879: OC1  GP REM VALVE F-36, SAN PABLO &amp; BELM</v>
          </cell>
          <cell r="ES741" t="str">
            <v>Soussane Sadre</v>
          </cell>
          <cell r="EU741">
            <v>41187</v>
          </cell>
          <cell r="EV741" t="str">
            <v>YES</v>
          </cell>
          <cell r="EW741" t="str">
            <v>YES</v>
          </cell>
          <cell r="EX741" t="str">
            <v>OVER</v>
          </cell>
          <cell r="FA741" t="str">
            <v>NO</v>
          </cell>
          <cell r="FB741" t="str">
            <v>OMIT</v>
          </cell>
          <cell r="FC741" t="str">
            <v>OK</v>
          </cell>
          <cell r="FD741" t="str">
            <v>Long Cycle</v>
          </cell>
          <cell r="FE741">
            <v>510</v>
          </cell>
          <cell r="FF741">
            <v>1</v>
          </cell>
          <cell r="FG741">
            <v>1</v>
          </cell>
        </row>
        <row r="742">
          <cell r="A742">
            <v>30919287</v>
          </cell>
          <cell r="I742" t="str">
            <v>YES</v>
          </cell>
          <cell r="J742" t="str">
            <v>30919287-60</v>
          </cell>
          <cell r="K742" t="str">
            <v>29D</v>
          </cell>
          <cell r="L742">
            <v>29</v>
          </cell>
          <cell r="M742" t="str">
            <v>KE</v>
          </cell>
          <cell r="N742" t="str">
            <v>CV</v>
          </cell>
          <cell r="P742" t="str">
            <v>29D New Business</v>
          </cell>
          <cell r="Q742">
            <v>40177</v>
          </cell>
          <cell r="R742">
            <v>41277</v>
          </cell>
          <cell r="S742" t="str">
            <v>LBH5</v>
          </cell>
          <cell r="T742" t="str">
            <v>Larry Hoff</v>
          </cell>
          <cell r="U742">
            <v>41395</v>
          </cell>
          <cell r="V742" t="str">
            <v>Frank Martinez</v>
          </cell>
          <cell r="W742" t="str">
            <v>Roger Dale Sharp</v>
          </cell>
          <cell r="X742">
            <v>41102</v>
          </cell>
          <cell r="Y742" t="str">
            <v>SOURCE ERROR</v>
          </cell>
          <cell r="AB742">
            <v>163.80000000000001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16</v>
          </cell>
          <cell r="BD742">
            <v>56123</v>
          </cell>
          <cell r="BE742">
            <v>16860</v>
          </cell>
          <cell r="BF742">
            <v>41852</v>
          </cell>
          <cell r="BG742">
            <v>41379</v>
          </cell>
          <cell r="BI742">
            <v>41379</v>
          </cell>
          <cell r="BJ742">
            <v>41852</v>
          </cell>
          <cell r="BK742" t="str">
            <v>6-CLOSEOUT</v>
          </cell>
          <cell r="BL742" t="str">
            <v>READY</v>
          </cell>
          <cell r="BM742" t="str">
            <v>Larry B Hoff</v>
          </cell>
          <cell r="BN742">
            <v>1</v>
          </cell>
          <cell r="BO742">
            <v>2013</v>
          </cell>
          <cell r="BP742" t="str">
            <v>2013-2</v>
          </cell>
          <cell r="BQ742">
            <v>0</v>
          </cell>
          <cell r="CC742" t="str">
            <v>TBD</v>
          </cell>
          <cell r="CD742" t="str">
            <v>DOCC</v>
          </cell>
          <cell r="CE742" t="str">
            <v>OC4 GP FAIRFAX RD &lt;(&gt;&amp;&lt;)&gt; ZEPHYR RD BAKE</v>
          </cell>
          <cell r="CF742" t="str">
            <v>2013-04</v>
          </cell>
          <cell r="CH742" t="str">
            <v>KERN  COUNTY</v>
          </cell>
          <cell r="CJ742">
            <v>3</v>
          </cell>
          <cell r="CK742">
            <v>0</v>
          </cell>
          <cell r="CL742">
            <v>15.8</v>
          </cell>
          <cell r="CO742">
            <v>6176</v>
          </cell>
          <cell r="CS742">
            <v>10684</v>
          </cell>
          <cell r="CY742" t="str">
            <v>BAKERSFIELD</v>
          </cell>
          <cell r="CZ742">
            <v>16860</v>
          </cell>
          <cell r="DJ742">
            <v>0</v>
          </cell>
          <cell r="DK742" t="str">
            <v>2014-08</v>
          </cell>
          <cell r="DL742">
            <v>0.54969999999999997</v>
          </cell>
          <cell r="DM742">
            <v>0.45029999999999998</v>
          </cell>
          <cell r="DN742" t="str">
            <v>B</v>
          </cell>
          <cell r="DO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EB742">
            <v>41130</v>
          </cell>
          <cell r="EC742" t="str">
            <v>Joshua Paul Jones</v>
          </cell>
          <cell r="ED742">
            <v>41379</v>
          </cell>
          <cell r="EE742">
            <v>41848</v>
          </cell>
          <cell r="EG742" t="str">
            <v>GD.PHYS.BKRS.5028.0E08</v>
          </cell>
          <cell r="EH742">
            <v>56123</v>
          </cell>
          <cell r="EI742">
            <v>93307</v>
          </cell>
          <cell r="EJ742" t="str">
            <v>HIDE</v>
          </cell>
          <cell r="EK742" t="str">
            <v>Yes</v>
          </cell>
          <cell r="EM742">
            <v>0</v>
          </cell>
          <cell r="EN742">
            <v>0</v>
          </cell>
          <cell r="EP742">
            <v>0</v>
          </cell>
          <cell r="EQ742">
            <v>0</v>
          </cell>
          <cell r="ER742" t="str">
            <v>30919287: OC4 GP FAIRFAX RD &lt;(&gt;&amp;&lt;)&gt; ZEPHYR RD BAKE</v>
          </cell>
          <cell r="EU742">
            <v>41717</v>
          </cell>
          <cell r="EV742" t="str">
            <v>YES</v>
          </cell>
          <cell r="EW742" t="str">
            <v>YES</v>
          </cell>
          <cell r="EX742" t="str">
            <v>OVER</v>
          </cell>
          <cell r="FA742" t="str">
            <v>NO</v>
          </cell>
          <cell r="FB742" t="str">
            <v>OMIT</v>
          </cell>
          <cell r="FC742" t="str">
            <v>OK</v>
          </cell>
          <cell r="FD742" t="str">
            <v>Long Cycle</v>
          </cell>
          <cell r="FF742">
            <v>1</v>
          </cell>
          <cell r="FG742">
            <v>1</v>
          </cell>
        </row>
        <row r="743">
          <cell r="A743">
            <v>30919580</v>
          </cell>
          <cell r="I743" t="str">
            <v>YES</v>
          </cell>
          <cell r="J743" t="str">
            <v>30919580-</v>
          </cell>
          <cell r="K743" t="str">
            <v>29I</v>
          </cell>
          <cell r="L743">
            <v>29</v>
          </cell>
          <cell r="M743" t="str">
            <v>DA</v>
          </cell>
          <cell r="N743" t="str">
            <v>CC</v>
          </cell>
          <cell r="Q743">
            <v>18599</v>
          </cell>
          <cell r="S743" t="str">
            <v>OCF1</v>
          </cell>
          <cell r="T743" t="str">
            <v>Osvaldo Flores</v>
          </cell>
          <cell r="U743" t="str">
            <v>#</v>
          </cell>
          <cell r="Y743" t="str">
            <v>SOURCE ERROR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D743">
            <v>-4401</v>
          </cell>
          <cell r="BE743">
            <v>1187</v>
          </cell>
          <cell r="BI743">
            <v>41890</v>
          </cell>
          <cell r="BJ743">
            <v>41894</v>
          </cell>
          <cell r="BK743" t="str">
            <v>4-CONSTRUCTION READY</v>
          </cell>
          <cell r="BL743" t="str">
            <v>READY</v>
          </cell>
          <cell r="BM743" t="str">
            <v>Osvaldo Flores</v>
          </cell>
          <cell r="BN743">
            <v>1</v>
          </cell>
          <cell r="BO743">
            <v>2014</v>
          </cell>
          <cell r="BP743" t="str">
            <v>2014-3</v>
          </cell>
          <cell r="BQ743">
            <v>0</v>
          </cell>
          <cell r="CC743" t="str">
            <v>TBD</v>
          </cell>
          <cell r="CD743" t="str">
            <v>UNSC</v>
          </cell>
          <cell r="CE743" t="str">
            <v>AD GEP 445 CALDERON AV MOUNTAN VIEW</v>
          </cell>
          <cell r="CF743" t="str">
            <v>2014-09</v>
          </cell>
          <cell r="CH743" t="str">
            <v>SANTA CLARA COUNTY</v>
          </cell>
          <cell r="CJ743">
            <v>1</v>
          </cell>
          <cell r="CK743">
            <v>0</v>
          </cell>
          <cell r="CQ743">
            <v>593</v>
          </cell>
          <cell r="CS743">
            <v>593</v>
          </cell>
          <cell r="CY743" t="str">
            <v>MOUNTAIN VIEW</v>
          </cell>
          <cell r="CZ743">
            <v>1187</v>
          </cell>
          <cell r="DJ743">
            <v>0</v>
          </cell>
          <cell r="DK743" t="str">
            <v>2014-09</v>
          </cell>
          <cell r="DL743">
            <v>0</v>
          </cell>
          <cell r="DM743">
            <v>1</v>
          </cell>
          <cell r="DN743" t="str">
            <v>C</v>
          </cell>
          <cell r="DO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EB743">
            <v>41415</v>
          </cell>
          <cell r="EC743" t="str">
            <v>Erin Straub</v>
          </cell>
          <cell r="EG743" t="str">
            <v>GD</v>
          </cell>
          <cell r="EH743">
            <v>-4401</v>
          </cell>
          <cell r="EI743">
            <v>94040</v>
          </cell>
          <cell r="EJ743" t="str">
            <v>HIDE</v>
          </cell>
          <cell r="EK743" t="str">
            <v>Yes</v>
          </cell>
          <cell r="EM743">
            <v>0</v>
          </cell>
          <cell r="EN743">
            <v>0</v>
          </cell>
          <cell r="EP743">
            <v>0</v>
          </cell>
          <cell r="EQ743">
            <v>0</v>
          </cell>
          <cell r="ER743" t="str">
            <v>30919580: AD GEP 445 CALDERON AV MOUNTAN VIEW</v>
          </cell>
          <cell r="EV743" t="str">
            <v>NO</v>
          </cell>
          <cell r="EW743" t="str">
            <v>YES</v>
          </cell>
          <cell r="EX743" t="str">
            <v>OVER</v>
          </cell>
          <cell r="FA743" t="str">
            <v>NO</v>
          </cell>
          <cell r="FB743" t="str">
            <v>PASS</v>
          </cell>
          <cell r="FC743" t="str">
            <v>OK</v>
          </cell>
          <cell r="FD743" t="str">
            <v>Long Cycle</v>
          </cell>
          <cell r="FF743">
            <v>1</v>
          </cell>
          <cell r="FG743">
            <v>0</v>
          </cell>
        </row>
        <row r="744">
          <cell r="A744">
            <v>30919604</v>
          </cell>
          <cell r="I744" t="str">
            <v>YES</v>
          </cell>
          <cell r="J744" t="str">
            <v>30919604-</v>
          </cell>
          <cell r="K744" t="str">
            <v>29D</v>
          </cell>
          <cell r="L744">
            <v>29</v>
          </cell>
          <cell r="M744" t="str">
            <v>SJ</v>
          </cell>
          <cell r="N744" t="str">
            <v>CC</v>
          </cell>
          <cell r="P744" t="str">
            <v>29D New Business</v>
          </cell>
          <cell r="Q744">
            <v>11801</v>
          </cell>
          <cell r="S744" t="str">
            <v>SCTA</v>
          </cell>
          <cell r="T744" t="str">
            <v>Steve Taylor</v>
          </cell>
          <cell r="U744" t="str">
            <v>#</v>
          </cell>
          <cell r="Y744" t="str">
            <v>SOURCE ERROR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D744">
            <v>670</v>
          </cell>
          <cell r="BE744">
            <v>3102</v>
          </cell>
          <cell r="BI744">
            <v>41346</v>
          </cell>
          <cell r="BJ744">
            <v>41347</v>
          </cell>
          <cell r="BK744" t="str">
            <v>4-CONSTRUCTION READY</v>
          </cell>
          <cell r="BL744" t="str">
            <v>READY</v>
          </cell>
          <cell r="BM744" t="str">
            <v>Steve C Taylor</v>
          </cell>
          <cell r="BN744">
            <v>1</v>
          </cell>
          <cell r="BO744">
            <v>2013</v>
          </cell>
          <cell r="BP744" t="str">
            <v>2013-1</v>
          </cell>
          <cell r="BQ744">
            <v>0</v>
          </cell>
          <cell r="CC744" t="str">
            <v>TBD</v>
          </cell>
          <cell r="CD744" t="str">
            <v>UNSC</v>
          </cell>
          <cell r="CE744" t="str">
            <v>OC2 AD GEP 4035 EVRGREEN VILLAGE SQ S.J.</v>
          </cell>
          <cell r="CF744" t="str">
            <v>2013-03</v>
          </cell>
          <cell r="CH744" t="str">
            <v>SANTA CLARA COUNTY</v>
          </cell>
          <cell r="CJ744">
            <v>3</v>
          </cell>
          <cell r="CK744">
            <v>0</v>
          </cell>
          <cell r="CO744">
            <v>2542</v>
          </cell>
          <cell r="CP744">
            <v>345</v>
          </cell>
          <cell r="CS744">
            <v>216</v>
          </cell>
          <cell r="CY744" t="str">
            <v>SAN JOSE</v>
          </cell>
          <cell r="CZ744">
            <v>3102</v>
          </cell>
          <cell r="DJ744">
            <v>0</v>
          </cell>
          <cell r="DK744" t="str">
            <v>2013-03</v>
          </cell>
          <cell r="DL744">
            <v>1</v>
          </cell>
          <cell r="DM744">
            <v>0</v>
          </cell>
          <cell r="DN744" t="str">
            <v>A</v>
          </cell>
          <cell r="DO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EB744">
            <v>41215</v>
          </cell>
          <cell r="EC744" t="str">
            <v>Alan R Davila</v>
          </cell>
          <cell r="EG744" t="str">
            <v>GD.PHYS.EDEN.3415.0F03</v>
          </cell>
          <cell r="EH744">
            <v>670</v>
          </cell>
          <cell r="EI744">
            <v>95135</v>
          </cell>
          <cell r="EJ744" t="str">
            <v>HIDE</v>
          </cell>
          <cell r="EK744" t="str">
            <v>Yes</v>
          </cell>
          <cell r="EM744">
            <v>0</v>
          </cell>
          <cell r="EN744">
            <v>0</v>
          </cell>
          <cell r="EP744">
            <v>0</v>
          </cell>
          <cell r="EQ744">
            <v>0</v>
          </cell>
          <cell r="ER744" t="str">
            <v>30919604: OC2 AD GEP 4035 EVRGREEN VILLAGE SQ S.J.</v>
          </cell>
          <cell r="EU744">
            <v>41369</v>
          </cell>
          <cell r="EV744" t="str">
            <v>YES</v>
          </cell>
          <cell r="EW744" t="str">
            <v>YES</v>
          </cell>
          <cell r="EX744" t="str">
            <v>OVER</v>
          </cell>
          <cell r="FA744" t="str">
            <v>NO</v>
          </cell>
          <cell r="FB744" t="str">
            <v>OMIT</v>
          </cell>
          <cell r="FC744" t="str">
            <v>OK</v>
          </cell>
          <cell r="FD744" t="str">
            <v>Long Cycle</v>
          </cell>
          <cell r="FF744">
            <v>1</v>
          </cell>
          <cell r="FG744">
            <v>1</v>
          </cell>
        </row>
        <row r="745">
          <cell r="A745">
            <v>30919701</v>
          </cell>
          <cell r="I745" t="str">
            <v>YES</v>
          </cell>
          <cell r="J745" t="str">
            <v>30919701-</v>
          </cell>
          <cell r="K745" t="str">
            <v>29J</v>
          </cell>
          <cell r="L745">
            <v>29</v>
          </cell>
          <cell r="M745" t="str">
            <v>SI</v>
          </cell>
          <cell r="N745" t="str">
            <v>NO</v>
          </cell>
          <cell r="Q745">
            <v>54608</v>
          </cell>
          <cell r="S745" t="str">
            <v>DRM9</v>
          </cell>
          <cell r="T745" t="str">
            <v>David Metzker</v>
          </cell>
          <cell r="U745">
            <v>41075</v>
          </cell>
          <cell r="Y745" t="str">
            <v>SOURCE ERROR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D745">
            <v>11993</v>
          </cell>
          <cell r="BE745">
            <v>5888</v>
          </cell>
          <cell r="BI745">
            <v>41715</v>
          </cell>
          <cell r="BJ745">
            <v>41721</v>
          </cell>
          <cell r="BK745" t="str">
            <v>6-CLOSEOUT</v>
          </cell>
          <cell r="BL745" t="str">
            <v>READY</v>
          </cell>
          <cell r="BM745" t="str">
            <v>Mary J Westfall</v>
          </cell>
          <cell r="BN745">
            <v>1</v>
          </cell>
          <cell r="BO745">
            <v>2014</v>
          </cell>
          <cell r="BP745" t="str">
            <v>2014-1</v>
          </cell>
          <cell r="BQ745">
            <v>0</v>
          </cell>
          <cell r="CC745" t="str">
            <v>TBD</v>
          </cell>
          <cell r="CD745" t="str">
            <v>DOCC</v>
          </cell>
          <cell r="CE745" t="str">
            <v>OCG GP CROFTWOOD ACCESS ROAD ROCKLIN</v>
          </cell>
          <cell r="CF745" t="str">
            <v>2014-03</v>
          </cell>
          <cell r="CH745" t="str">
            <v>PLACER  COUNTY</v>
          </cell>
          <cell r="CJ745">
            <v>3</v>
          </cell>
          <cell r="CK745">
            <v>0</v>
          </cell>
          <cell r="CM745">
            <v>1054</v>
          </cell>
          <cell r="CN745">
            <v>4103</v>
          </cell>
          <cell r="CO745">
            <v>527</v>
          </cell>
          <cell r="CR745">
            <v>131</v>
          </cell>
          <cell r="CS745">
            <v>72</v>
          </cell>
          <cell r="CY745" t="str">
            <v>ROCKLIN</v>
          </cell>
          <cell r="CZ745">
            <v>5888</v>
          </cell>
          <cell r="DJ745">
            <v>0</v>
          </cell>
          <cell r="DK745" t="str">
            <v>2014-03</v>
          </cell>
          <cell r="DL745">
            <v>0</v>
          </cell>
          <cell r="DM745">
            <v>1</v>
          </cell>
          <cell r="DN745" t="str">
            <v>C</v>
          </cell>
          <cell r="DO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EB745">
            <v>41122</v>
          </cell>
          <cell r="EC745" t="str">
            <v>Martin A Nepper</v>
          </cell>
          <cell r="EG745" t="str">
            <v>GD.PHYS.AUBU.2405.0C08</v>
          </cell>
          <cell r="EH745">
            <v>11993</v>
          </cell>
          <cell r="EI745">
            <v>95677</v>
          </cell>
          <cell r="EJ745" t="str">
            <v>HIDE</v>
          </cell>
          <cell r="EK745" t="str">
            <v>Yes</v>
          </cell>
          <cell r="EM745">
            <v>0</v>
          </cell>
          <cell r="EN745">
            <v>0</v>
          </cell>
          <cell r="EP745">
            <v>0</v>
          </cell>
          <cell r="EQ745">
            <v>0</v>
          </cell>
          <cell r="ER745" t="str">
            <v>30919701: OCG GP CROFTWOOD ACCESS ROAD ROCKLIN</v>
          </cell>
          <cell r="EU745">
            <v>41731</v>
          </cell>
          <cell r="EV745" t="str">
            <v>YES</v>
          </cell>
          <cell r="EW745" t="str">
            <v>YES</v>
          </cell>
          <cell r="EX745" t="str">
            <v>OVER</v>
          </cell>
          <cell r="FA745" t="str">
            <v>NO</v>
          </cell>
          <cell r="FB745" t="str">
            <v>OMIT</v>
          </cell>
          <cell r="FC745" t="str">
            <v>OK</v>
          </cell>
          <cell r="FD745" t="str">
            <v>Long Cycle</v>
          </cell>
          <cell r="FF745">
            <v>1</v>
          </cell>
          <cell r="FG745">
            <v>1</v>
          </cell>
        </row>
        <row r="746">
          <cell r="A746">
            <v>30919726</v>
          </cell>
          <cell r="I746" t="str">
            <v>YES</v>
          </cell>
          <cell r="J746" t="str">
            <v>30919726-</v>
          </cell>
          <cell r="K746" t="str">
            <v>29J</v>
          </cell>
          <cell r="L746">
            <v>29</v>
          </cell>
          <cell r="M746" t="str">
            <v>DI</v>
          </cell>
          <cell r="N746" t="str">
            <v>BA</v>
          </cell>
          <cell r="Q746">
            <v>6208</v>
          </cell>
          <cell r="S746" t="str">
            <v>BJCB</v>
          </cell>
          <cell r="T746" t="str">
            <v>Barry Carangelo</v>
          </cell>
          <cell r="U746" t="str">
            <v>#</v>
          </cell>
          <cell r="Y746" t="str">
            <v>SOURCE ERROR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D746">
            <v>-1151</v>
          </cell>
          <cell r="BE746">
            <v>6</v>
          </cell>
          <cell r="BI746">
            <v>41967</v>
          </cell>
          <cell r="BJ746">
            <v>41972</v>
          </cell>
          <cell r="BK746" t="str">
            <v>4-CONSTRUCTION READY</v>
          </cell>
          <cell r="BL746" t="str">
            <v>READY</v>
          </cell>
          <cell r="BM746" t="str">
            <v>Barry James Carangelo</v>
          </cell>
          <cell r="BN746">
            <v>1</v>
          </cell>
          <cell r="BO746">
            <v>2014</v>
          </cell>
          <cell r="BP746" t="str">
            <v>2014-4</v>
          </cell>
          <cell r="BQ746">
            <v>0</v>
          </cell>
          <cell r="CC746" t="str">
            <v>TBD</v>
          </cell>
          <cell r="CD746" t="str">
            <v>UNSC</v>
          </cell>
          <cell r="CE746" t="str">
            <v>2901 SOMERSVILLE RD-LOTS 154-156 ANT</v>
          </cell>
          <cell r="CF746" t="str">
            <v>2014-11</v>
          </cell>
          <cell r="CH746" t="str">
            <v>CONTRA COSTA COUNTY</v>
          </cell>
          <cell r="CJ746">
            <v>1</v>
          </cell>
          <cell r="CK746">
            <v>0</v>
          </cell>
          <cell r="CQ746">
            <v>6</v>
          </cell>
          <cell r="CY746" t="str">
            <v>ANTIOCH</v>
          </cell>
          <cell r="CZ746">
            <v>6</v>
          </cell>
          <cell r="DJ746">
            <v>0</v>
          </cell>
          <cell r="DK746" t="str">
            <v>2014-11</v>
          </cell>
          <cell r="DL746">
            <v>0</v>
          </cell>
          <cell r="DM746">
            <v>1</v>
          </cell>
          <cell r="DN746" t="str">
            <v>C</v>
          </cell>
          <cell r="DO746">
            <v>0</v>
          </cell>
          <cell r="DV746">
            <v>0</v>
          </cell>
          <cell r="DW746">
            <v>0</v>
          </cell>
          <cell r="DY746">
            <v>0</v>
          </cell>
          <cell r="EA746">
            <v>0</v>
          </cell>
          <cell r="EB746">
            <v>41084</v>
          </cell>
          <cell r="EC746" t="str">
            <v>Mark P Luna</v>
          </cell>
          <cell r="EG746" t="str">
            <v>GD.PHYS.ANTI.0053.0A13</v>
          </cell>
          <cell r="EH746">
            <v>-1151</v>
          </cell>
          <cell r="EI746">
            <v>94509</v>
          </cell>
          <cell r="EJ746" t="str">
            <v>HIDE</v>
          </cell>
          <cell r="EK746" t="str">
            <v>Yes</v>
          </cell>
          <cell r="EM746">
            <v>0</v>
          </cell>
          <cell r="EN746">
            <v>0</v>
          </cell>
          <cell r="EP746">
            <v>0</v>
          </cell>
          <cell r="EQ746">
            <v>0</v>
          </cell>
          <cell r="ER746" t="str">
            <v>30919726: 2901 SOMERSVILLE RD-LOTS 154-156 ANT</v>
          </cell>
          <cell r="EV746" t="str">
            <v>NO</v>
          </cell>
          <cell r="EW746" t="str">
            <v>YES</v>
          </cell>
          <cell r="EX746" t="str">
            <v>OVER</v>
          </cell>
          <cell r="FA746" t="str">
            <v>NO</v>
          </cell>
          <cell r="FB746" t="str">
            <v>PASS</v>
          </cell>
          <cell r="FC746" t="str">
            <v>OK</v>
          </cell>
          <cell r="FD746" t="str">
            <v>Long Cycle</v>
          </cell>
          <cell r="FF746">
            <v>1</v>
          </cell>
          <cell r="FG746">
            <v>0</v>
          </cell>
        </row>
        <row r="747">
          <cell r="A747">
            <v>30920182</v>
          </cell>
          <cell r="I747" t="str">
            <v>NO</v>
          </cell>
          <cell r="J747" t="str">
            <v>30920182-60</v>
          </cell>
          <cell r="K747" t="str">
            <v>29D</v>
          </cell>
          <cell r="L747">
            <v>29</v>
          </cell>
          <cell r="M747" t="str">
            <v>SA</v>
          </cell>
          <cell r="N747" t="str">
            <v>NO</v>
          </cell>
          <cell r="P747" t="str">
            <v>29D New Business</v>
          </cell>
          <cell r="Q747">
            <v>1</v>
          </cell>
          <cell r="R747">
            <v>1</v>
          </cell>
          <cell r="S747" t="str">
            <v>CLDA</v>
          </cell>
          <cell r="T747" t="str">
            <v>Crystale Alessio-Medrano</v>
          </cell>
          <cell r="U747">
            <v>42248</v>
          </cell>
          <cell r="V747" t="str">
            <v>Not assigned</v>
          </cell>
          <cell r="W747" t="str">
            <v>Not assigned</v>
          </cell>
          <cell r="X747">
            <v>41980</v>
          </cell>
          <cell r="Y747" t="str">
            <v>SOURCE ERROR</v>
          </cell>
          <cell r="AB747">
            <v>20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20</v>
          </cell>
          <cell r="BD747">
            <v>9745</v>
          </cell>
          <cell r="BE747">
            <v>376</v>
          </cell>
          <cell r="BF747">
            <v>42125</v>
          </cell>
          <cell r="BG747">
            <v>42121</v>
          </cell>
          <cell r="BH747" t="str">
            <v>SA Service Planning</v>
          </cell>
          <cell r="BI747">
            <v>42121</v>
          </cell>
          <cell r="BJ747">
            <v>42125</v>
          </cell>
          <cell r="BK747" t="str">
            <v>1-PLANNING</v>
          </cell>
          <cell r="BL747" t="str">
            <v>NOT READY</v>
          </cell>
          <cell r="BN747">
            <v>1</v>
          </cell>
          <cell r="BO747">
            <v>2015</v>
          </cell>
          <cell r="BP747" t="str">
            <v>2015-2</v>
          </cell>
          <cell r="BQ747">
            <v>0</v>
          </cell>
          <cell r="CC747" t="str">
            <v>TBD</v>
          </cell>
          <cell r="CD747" t="str">
            <v>UNSE</v>
          </cell>
          <cell r="CE747" t="str">
            <v>SGO GP BUCKEYE RD &amp; COUNTY RD 30A,WIN</v>
          </cell>
          <cell r="CF747" t="str">
            <v>2015-04</v>
          </cell>
          <cell r="CH747" t="str">
            <v>YOLO COUNTY</v>
          </cell>
          <cell r="CJ747">
            <v>6</v>
          </cell>
          <cell r="CK747">
            <v>0</v>
          </cell>
          <cell r="CL747">
            <v>0.1</v>
          </cell>
          <cell r="CQ747">
            <v>376</v>
          </cell>
          <cell r="CY747" t="str">
            <v>WINTERS</v>
          </cell>
          <cell r="CZ747">
            <v>376</v>
          </cell>
          <cell r="DJ747">
            <v>0</v>
          </cell>
          <cell r="DK747" t="str">
            <v>2015-05</v>
          </cell>
          <cell r="DL747">
            <v>0</v>
          </cell>
          <cell r="DM747">
            <v>0</v>
          </cell>
          <cell r="DN747" t="str">
            <v>E</v>
          </cell>
          <cell r="DO747">
            <v>1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EA747">
            <v>0</v>
          </cell>
          <cell r="EC747" t="str">
            <v>Michael Bryant Williams</v>
          </cell>
          <cell r="EG747" t="str">
            <v>GD</v>
          </cell>
          <cell r="EH747">
            <v>9745</v>
          </cell>
          <cell r="EI747">
            <v>95694</v>
          </cell>
          <cell r="EJ747" t="str">
            <v>HIDE</v>
          </cell>
          <cell r="EK747" t="str">
            <v>No</v>
          </cell>
          <cell r="EM747">
            <v>0</v>
          </cell>
          <cell r="EN747">
            <v>0</v>
          </cell>
          <cell r="EP747">
            <v>0</v>
          </cell>
          <cell r="EQ747">
            <v>0</v>
          </cell>
          <cell r="ER747" t="str">
            <v>30920182: SGO GP BUCKEYE RD &amp; COUNTY RD 30A,WIN</v>
          </cell>
          <cell r="EV747" t="str">
            <v>YES</v>
          </cell>
          <cell r="EW747" t="str">
            <v>YES</v>
          </cell>
          <cell r="EX747" t="str">
            <v>OVER</v>
          </cell>
          <cell r="FA747" t="str">
            <v>NO</v>
          </cell>
          <cell r="FB747" t="str">
            <v>PASS</v>
          </cell>
          <cell r="FC747" t="str">
            <v>OK</v>
          </cell>
          <cell r="FD747" t="str">
            <v>Long Cycle</v>
          </cell>
          <cell r="FF747">
            <v>1</v>
          </cell>
          <cell r="FG747">
            <v>1</v>
          </cell>
        </row>
        <row r="748">
          <cell r="A748">
            <v>30920215</v>
          </cell>
          <cell r="I748" t="str">
            <v>NO</v>
          </cell>
          <cell r="J748" t="str">
            <v>30920215-</v>
          </cell>
          <cell r="K748" t="str">
            <v>29D</v>
          </cell>
          <cell r="L748">
            <v>29</v>
          </cell>
          <cell r="M748" t="str">
            <v>NV</v>
          </cell>
          <cell r="N748" t="str">
            <v>NO</v>
          </cell>
          <cell r="P748" t="str">
            <v>29D New Business</v>
          </cell>
          <cell r="Q748">
            <v>1</v>
          </cell>
          <cell r="S748" t="str">
            <v>JGR4</v>
          </cell>
          <cell r="T748" t="str">
            <v>Jeffrey Ryan</v>
          </cell>
          <cell r="U748">
            <v>40658</v>
          </cell>
          <cell r="Y748" t="str">
            <v>SOURCE ERROR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D748">
            <v>36574</v>
          </cell>
          <cell r="BE748">
            <v>1595</v>
          </cell>
          <cell r="BH748" t="str">
            <v>Wholesale Mktng &amp; Bus Development</v>
          </cell>
          <cell r="BI748">
            <v>42005</v>
          </cell>
          <cell r="BJ748">
            <v>42009</v>
          </cell>
          <cell r="BK748" t="str">
            <v>1-PLANNING</v>
          </cell>
          <cell r="BL748" t="str">
            <v>NOT READY</v>
          </cell>
          <cell r="BM748" t="str">
            <v>Brandi L Jones</v>
          </cell>
          <cell r="BN748">
            <v>1</v>
          </cell>
          <cell r="BO748">
            <v>2015</v>
          </cell>
          <cell r="BP748" t="str">
            <v>2015-1</v>
          </cell>
          <cell r="BQ748">
            <v>0</v>
          </cell>
          <cell r="CC748" t="str">
            <v>TBD</v>
          </cell>
          <cell r="CD748" t="str">
            <v>UNSE</v>
          </cell>
          <cell r="CE748" t="str">
            <v>GP 36994 SUMMIT LAKE RD BURNEY</v>
          </cell>
          <cell r="CF748" t="str">
            <v>2015-01</v>
          </cell>
          <cell r="CH748" t="str">
            <v>SHASTA COUNTY</v>
          </cell>
          <cell r="CJ748">
            <v>6</v>
          </cell>
          <cell r="CK748">
            <v>0</v>
          </cell>
          <cell r="CM748">
            <v>217</v>
          </cell>
          <cell r="CN748">
            <v>206</v>
          </cell>
          <cell r="CO748">
            <v>232</v>
          </cell>
          <cell r="CP748">
            <v>233</v>
          </cell>
          <cell r="CQ748">
            <v>233</v>
          </cell>
          <cell r="CR748">
            <v>234</v>
          </cell>
          <cell r="CS748">
            <v>240</v>
          </cell>
          <cell r="CY748" t="str">
            <v>BURNEY</v>
          </cell>
          <cell r="CZ748">
            <v>1595</v>
          </cell>
          <cell r="DJ748">
            <v>0</v>
          </cell>
          <cell r="DK748" t="str">
            <v>2015-01</v>
          </cell>
          <cell r="DL748">
            <v>0</v>
          </cell>
          <cell r="DM748">
            <v>0</v>
          </cell>
          <cell r="DN748" t="str">
            <v>E</v>
          </cell>
          <cell r="DO748">
            <v>1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EA748">
            <v>0</v>
          </cell>
          <cell r="EC748" t="str">
            <v>Donald Wilson Petersen Jr.</v>
          </cell>
          <cell r="EG748" t="str">
            <v>GD</v>
          </cell>
          <cell r="EH748">
            <v>36574</v>
          </cell>
          <cell r="EI748">
            <v>96013</v>
          </cell>
          <cell r="EJ748" t="str">
            <v>HIDE</v>
          </cell>
          <cell r="EK748" t="str">
            <v>No</v>
          </cell>
          <cell r="EM748">
            <v>0</v>
          </cell>
          <cell r="EN748">
            <v>0</v>
          </cell>
          <cell r="EP748">
            <v>0</v>
          </cell>
          <cell r="EQ748">
            <v>0</v>
          </cell>
          <cell r="ER748" t="str">
            <v>30920215: GP 36994 SUMMIT LAKE RD BURNEY</v>
          </cell>
          <cell r="EV748" t="str">
            <v>YES</v>
          </cell>
          <cell r="EW748" t="str">
            <v>YES</v>
          </cell>
          <cell r="EX748" t="str">
            <v>OVER</v>
          </cell>
          <cell r="FA748" t="str">
            <v>NO</v>
          </cell>
          <cell r="FB748" t="str">
            <v>UNSE FAIL</v>
          </cell>
          <cell r="FC748" t="str">
            <v>OK</v>
          </cell>
          <cell r="FD748" t="str">
            <v>Long Cycle</v>
          </cell>
          <cell r="FF748">
            <v>1</v>
          </cell>
          <cell r="FG748">
            <v>1</v>
          </cell>
        </row>
        <row r="749">
          <cell r="A749">
            <v>30920281</v>
          </cell>
          <cell r="I749" t="str">
            <v>YES</v>
          </cell>
          <cell r="J749" t="str">
            <v>30920281-</v>
          </cell>
          <cell r="K749" t="str">
            <v>50D</v>
          </cell>
          <cell r="L749">
            <v>50</v>
          </cell>
          <cell r="M749" t="str">
            <v>PN</v>
          </cell>
          <cell r="N749" t="str">
            <v>CC</v>
          </cell>
          <cell r="P749" t="str">
            <v>50D Reliability: Cathodic Protection</v>
          </cell>
          <cell r="Q749">
            <v>54525</v>
          </cell>
          <cell r="S749" t="str">
            <v>JHM5</v>
          </cell>
          <cell r="T749" t="str">
            <v>Jay Morningstar</v>
          </cell>
          <cell r="U749">
            <v>41639</v>
          </cell>
          <cell r="Y749" t="str">
            <v>SOURCE ERROR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D749">
            <v>24150</v>
          </cell>
          <cell r="BE749">
            <v>-14261</v>
          </cell>
          <cell r="BI749">
            <v>41197</v>
          </cell>
          <cell r="BJ749">
            <v>41243</v>
          </cell>
          <cell r="BK749" t="str">
            <v>7-CLOSED</v>
          </cell>
          <cell r="BM749" t="str">
            <v>Maria Elena Frias</v>
          </cell>
          <cell r="BN749">
            <v>1</v>
          </cell>
          <cell r="BO749">
            <v>2012</v>
          </cell>
          <cell r="BP749" t="str">
            <v>2012-4</v>
          </cell>
          <cell r="BQ749">
            <v>0</v>
          </cell>
          <cell r="BS749">
            <v>0</v>
          </cell>
          <cell r="BZ749">
            <v>0</v>
          </cell>
          <cell r="CC749" t="str">
            <v>TBD</v>
          </cell>
          <cell r="CD749" t="str">
            <v>CLSD</v>
          </cell>
          <cell r="CE749" t="str">
            <v>OC1 REPLACE DWA - 486 MOORE RD., WOODSID</v>
          </cell>
          <cell r="CF749" t="str">
            <v>2012-10</v>
          </cell>
          <cell r="CH749" t="str">
            <v>SAN MATEO COUNTY</v>
          </cell>
          <cell r="CJ749">
            <v>3</v>
          </cell>
          <cell r="CK749">
            <v>0</v>
          </cell>
          <cell r="CM749">
            <v>-14261</v>
          </cell>
          <cell r="CY749" t="str">
            <v>WOODSIDE</v>
          </cell>
          <cell r="CZ749">
            <v>-14261</v>
          </cell>
          <cell r="DG749">
            <v>0</v>
          </cell>
          <cell r="DJ749">
            <v>0</v>
          </cell>
          <cell r="DK749" t="str">
            <v>2012-11</v>
          </cell>
          <cell r="DL749">
            <v>1</v>
          </cell>
          <cell r="DM749">
            <v>0</v>
          </cell>
          <cell r="DN749" t="str">
            <v>A</v>
          </cell>
          <cell r="DO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EB749">
            <v>41721</v>
          </cell>
          <cell r="EC749" t="str">
            <v>Mike Edward Kerans</v>
          </cell>
          <cell r="EG749" t="str">
            <v>GD.CORR.0282.RECTI.0001</v>
          </cell>
          <cell r="EH749">
            <v>24150</v>
          </cell>
          <cell r="EI749">
            <v>0</v>
          </cell>
          <cell r="EJ749" t="str">
            <v>HIDE</v>
          </cell>
          <cell r="EK749" t="str">
            <v>Yes</v>
          </cell>
          <cell r="EM749">
            <v>0</v>
          </cell>
          <cell r="EN749">
            <v>0</v>
          </cell>
          <cell r="EP749">
            <v>0</v>
          </cell>
          <cell r="EQ749">
            <v>0</v>
          </cell>
          <cell r="ER749" t="str">
            <v>30920281: OC1 REPLACE DWA - 486 MOORE RD., WOODSID</v>
          </cell>
          <cell r="ES749" t="str">
            <v>Soussane Sadre</v>
          </cell>
          <cell r="EU749">
            <v>41376</v>
          </cell>
          <cell r="EV749" t="str">
            <v>YES</v>
          </cell>
          <cell r="EW749" t="str">
            <v>NO</v>
          </cell>
          <cell r="EX749" t="str">
            <v>OK</v>
          </cell>
          <cell r="FA749" t="str">
            <v>NO</v>
          </cell>
          <cell r="FB749" t="str">
            <v>OMIT</v>
          </cell>
          <cell r="FC749" t="str">
            <v>OK</v>
          </cell>
          <cell r="FD749" t="str">
            <v>Long Cycle</v>
          </cell>
          <cell r="FF749">
            <v>0</v>
          </cell>
          <cell r="FG749">
            <v>1</v>
          </cell>
        </row>
        <row r="750">
          <cell r="A750">
            <v>30920736</v>
          </cell>
          <cell r="I750" t="str">
            <v>YES</v>
          </cell>
          <cell r="J750" t="str">
            <v>30920736-100</v>
          </cell>
          <cell r="K750" t="str">
            <v>29I</v>
          </cell>
          <cell r="L750">
            <v>29</v>
          </cell>
          <cell r="M750" t="str">
            <v>DA</v>
          </cell>
          <cell r="N750" t="str">
            <v>CC</v>
          </cell>
          <cell r="Q750">
            <v>11841</v>
          </cell>
          <cell r="R750">
            <v>12854</v>
          </cell>
          <cell r="S750" t="str">
            <v>OCF1</v>
          </cell>
          <cell r="T750" t="str">
            <v>Osvaldo Flores</v>
          </cell>
          <cell r="U750">
            <v>41275</v>
          </cell>
          <cell r="V750" t="str">
            <v>Marcus Waldron</v>
          </cell>
          <cell r="W750" t="str">
            <v>Rhaphaelle Stevenson-Dowell</v>
          </cell>
          <cell r="X750">
            <v>41817</v>
          </cell>
          <cell r="Y750" t="str">
            <v>SOURCE ERROR</v>
          </cell>
          <cell r="AB750">
            <v>6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1</v>
          </cell>
          <cell r="BD750">
            <v>546</v>
          </cell>
          <cell r="BE750">
            <v>225</v>
          </cell>
          <cell r="BF750">
            <v>41964</v>
          </cell>
          <cell r="BG750">
            <v>41960</v>
          </cell>
          <cell r="BI750">
            <v>41960</v>
          </cell>
          <cell r="BJ750">
            <v>41964</v>
          </cell>
          <cell r="BK750" t="str">
            <v>4-CONSTRUCTION READY</v>
          </cell>
          <cell r="BL750" t="str">
            <v>READY</v>
          </cell>
          <cell r="BM750" t="str">
            <v>Osvaldo Flores</v>
          </cell>
          <cell r="BN750">
            <v>1</v>
          </cell>
          <cell r="BO750">
            <v>2014</v>
          </cell>
          <cell r="BP750" t="str">
            <v>2014-4</v>
          </cell>
          <cell r="BQ750">
            <v>0</v>
          </cell>
          <cell r="CC750" t="str">
            <v>TBD</v>
          </cell>
          <cell r="CD750" t="str">
            <v>UNSC</v>
          </cell>
          <cell r="CE750" t="str">
            <v>R2Z AD GEP 2650 &amp; 2656 EL CAMINO R MT VW</v>
          </cell>
          <cell r="CF750" t="str">
            <v>2014-11</v>
          </cell>
          <cell r="CH750" t="str">
            <v>SANTA CLARA COUNTY</v>
          </cell>
          <cell r="CJ750">
            <v>1</v>
          </cell>
          <cell r="CK750">
            <v>0</v>
          </cell>
          <cell r="CL750">
            <v>0.1</v>
          </cell>
          <cell r="CM750">
            <v>225</v>
          </cell>
          <cell r="CY750" t="str">
            <v>MOUNTAIN VIEW</v>
          </cell>
          <cell r="CZ750">
            <v>225</v>
          </cell>
          <cell r="DJ750">
            <v>0</v>
          </cell>
          <cell r="DK750" t="str">
            <v>2014-11</v>
          </cell>
          <cell r="DL750">
            <v>0</v>
          </cell>
          <cell r="DM750">
            <v>1</v>
          </cell>
          <cell r="DN750" t="str">
            <v>C</v>
          </cell>
          <cell r="DO750">
            <v>0</v>
          </cell>
          <cell r="DV750">
            <v>0</v>
          </cell>
          <cell r="DW750">
            <v>0</v>
          </cell>
          <cell r="DY750">
            <v>0</v>
          </cell>
          <cell r="EA750">
            <v>0</v>
          </cell>
          <cell r="EB750">
            <v>41281</v>
          </cell>
          <cell r="EC750" t="str">
            <v>Erin Straub</v>
          </cell>
          <cell r="EG750" t="str">
            <v>GD</v>
          </cell>
          <cell r="EH750">
            <v>546</v>
          </cell>
          <cell r="EI750">
            <v>94040</v>
          </cell>
          <cell r="EJ750" t="str">
            <v>HIDE</v>
          </cell>
          <cell r="EK750" t="str">
            <v>Yes</v>
          </cell>
          <cell r="EM750">
            <v>0</v>
          </cell>
          <cell r="EN750">
            <v>0</v>
          </cell>
          <cell r="EP750">
            <v>0</v>
          </cell>
          <cell r="EQ750">
            <v>0</v>
          </cell>
          <cell r="ER750" t="str">
            <v>30920736: R2Z AD GEP 2650 &amp; 2656 EL CAMINO R MT VW</v>
          </cell>
          <cell r="EV750" t="str">
            <v>YES</v>
          </cell>
          <cell r="EW750" t="str">
            <v>YES</v>
          </cell>
          <cell r="EX750" t="str">
            <v>OVER</v>
          </cell>
          <cell r="FA750" t="str">
            <v>NO</v>
          </cell>
          <cell r="FB750" t="str">
            <v>PASS</v>
          </cell>
          <cell r="FC750" t="str">
            <v>OK</v>
          </cell>
          <cell r="FD750" t="str">
            <v>Long Cycle</v>
          </cell>
          <cell r="FF750">
            <v>1</v>
          </cell>
          <cell r="FG750">
            <v>1</v>
          </cell>
        </row>
        <row r="751">
          <cell r="A751">
            <v>30920871</v>
          </cell>
          <cell r="G751">
            <v>0</v>
          </cell>
          <cell r="I751" t="str">
            <v>YES</v>
          </cell>
          <cell r="J751" t="str">
            <v>30920871-60</v>
          </cell>
          <cell r="K751" t="str">
            <v>47E</v>
          </cell>
          <cell r="L751">
            <v>47</v>
          </cell>
          <cell r="M751" t="str">
            <v>NB</v>
          </cell>
          <cell r="N751" t="str">
            <v>BA</v>
          </cell>
          <cell r="P751" t="str">
            <v>47 Capacity</v>
          </cell>
          <cell r="Q751">
            <v>1224000</v>
          </cell>
          <cell r="R751">
            <v>1224000</v>
          </cell>
          <cell r="S751" t="str">
            <v>J1E1</v>
          </cell>
          <cell r="T751" t="str">
            <v>Josh Eagar</v>
          </cell>
          <cell r="U751">
            <v>41639</v>
          </cell>
          <cell r="V751" t="str">
            <v>Renate H Foster</v>
          </cell>
          <cell r="W751" t="str">
            <v>Ralph D. Wilson</v>
          </cell>
          <cell r="X751">
            <v>41981</v>
          </cell>
          <cell r="Y751" t="str">
            <v>SOURCE ERROR</v>
          </cell>
          <cell r="AB751">
            <v>800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800</v>
          </cell>
          <cell r="BD751">
            <v>1567083</v>
          </cell>
          <cell r="BH751" t="str">
            <v>PM</v>
          </cell>
          <cell r="BK751" t="str">
            <v>6-CLOSEOUT</v>
          </cell>
          <cell r="BL751" t="str">
            <v>READY</v>
          </cell>
          <cell r="BM751" t="str">
            <v>Michael Coakley</v>
          </cell>
          <cell r="BN751">
            <v>1</v>
          </cell>
          <cell r="BQ751">
            <v>0</v>
          </cell>
          <cell r="BS751">
            <v>0</v>
          </cell>
          <cell r="BZ751">
            <v>0</v>
          </cell>
          <cell r="CC751" t="str">
            <v>Pre 2014</v>
          </cell>
          <cell r="CD751" t="str">
            <v>DOCC</v>
          </cell>
          <cell r="CE751" t="str">
            <v>GP HWY 29 WIDENING BETTERMENT</v>
          </cell>
          <cell r="CH751" t="str">
            <v>NAPA COUNTY</v>
          </cell>
          <cell r="CJ751">
            <v>3</v>
          </cell>
          <cell r="CK751">
            <v>0</v>
          </cell>
          <cell r="CY751" t="str">
            <v>ST HELENA</v>
          </cell>
          <cell r="DG751">
            <v>0</v>
          </cell>
          <cell r="DJ751">
            <v>0</v>
          </cell>
          <cell r="DL751">
            <v>1</v>
          </cell>
          <cell r="DM751">
            <v>0</v>
          </cell>
          <cell r="DN751" t="str">
            <v>A</v>
          </cell>
          <cell r="DO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EB751">
            <v>41211</v>
          </cell>
          <cell r="EC751" t="str">
            <v>Matthew Ventura</v>
          </cell>
          <cell r="ED751">
            <v>41638</v>
          </cell>
          <cell r="EE751">
            <v>41638</v>
          </cell>
          <cell r="EG751" t="str">
            <v>GD.PHYS.2571.00H4.0012</v>
          </cell>
          <cell r="EH751">
            <v>1567083</v>
          </cell>
          <cell r="EI751">
            <v>0</v>
          </cell>
          <cell r="EJ751" t="str">
            <v>HIDE</v>
          </cell>
          <cell r="EK751" t="str">
            <v>Yes</v>
          </cell>
          <cell r="EL751">
            <v>0</v>
          </cell>
          <cell r="EM751">
            <v>0</v>
          </cell>
          <cell r="EN751">
            <v>0</v>
          </cell>
          <cell r="EP751">
            <v>0</v>
          </cell>
          <cell r="ER751" t="str">
            <v>30920871: GP HWY 29 WIDENING BETTERMENT</v>
          </cell>
          <cell r="ES751" t="str">
            <v>Soussane Sadre</v>
          </cell>
          <cell r="EV751" t="str">
            <v>YES</v>
          </cell>
          <cell r="EW751" t="str">
            <v>NO</v>
          </cell>
          <cell r="EX751" t="str">
            <v>OK</v>
          </cell>
          <cell r="FA751" t="str">
            <v>NO</v>
          </cell>
          <cell r="FB751" t="str">
            <v>OMIT</v>
          </cell>
          <cell r="FC751" t="str">
            <v>NO CONST DATES</v>
          </cell>
          <cell r="FD751" t="str">
            <v>Long Cycle</v>
          </cell>
          <cell r="FF751">
            <v>0</v>
          </cell>
          <cell r="FG751">
            <v>1</v>
          </cell>
        </row>
        <row r="752">
          <cell r="A752">
            <v>30920943</v>
          </cell>
          <cell r="I752" t="str">
            <v>YES</v>
          </cell>
          <cell r="J752" t="str">
            <v>30920943-</v>
          </cell>
          <cell r="K752" t="str">
            <v>29J</v>
          </cell>
          <cell r="L752">
            <v>29</v>
          </cell>
          <cell r="M752" t="str">
            <v>NB</v>
          </cell>
          <cell r="N752" t="str">
            <v>BA</v>
          </cell>
          <cell r="S752" t="str">
            <v>SPB4</v>
          </cell>
          <cell r="T752" t="str">
            <v>Steven Bovaird</v>
          </cell>
          <cell r="U752" t="str">
            <v>#</v>
          </cell>
          <cell r="Y752" t="str">
            <v>SOURCE ERROR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D752">
            <v>8452</v>
          </cell>
          <cell r="BE752">
            <v>-9237</v>
          </cell>
          <cell r="BI752">
            <v>41379</v>
          </cell>
          <cell r="BJ752">
            <v>41642</v>
          </cell>
          <cell r="BK752" t="str">
            <v>6-CLOSEOUT</v>
          </cell>
          <cell r="BL752" t="str">
            <v>READY</v>
          </cell>
          <cell r="BM752" t="str">
            <v>Steven P Bovaird</v>
          </cell>
          <cell r="BN752">
            <v>1</v>
          </cell>
          <cell r="BO752">
            <v>2013</v>
          </cell>
          <cell r="BP752" t="str">
            <v>2013-2</v>
          </cell>
          <cell r="BQ752">
            <v>0</v>
          </cell>
          <cell r="CC752" t="str">
            <v>TBD</v>
          </cell>
          <cell r="CD752" t="str">
            <v>MAPP</v>
          </cell>
          <cell r="CE752" t="str">
            <v>EP SARATOGA DRIVE (EXTENSION) NAPA</v>
          </cell>
          <cell r="CF752" t="str">
            <v>2013-04</v>
          </cell>
          <cell r="CH752" t="str">
            <v>NAPA COUNTY</v>
          </cell>
          <cell r="CJ752">
            <v>3</v>
          </cell>
          <cell r="CK752">
            <v>0</v>
          </cell>
          <cell r="CQ752">
            <v>-9910</v>
          </cell>
          <cell r="CR752">
            <v>673</v>
          </cell>
          <cell r="CY752" t="str">
            <v>NAPA</v>
          </cell>
          <cell r="CZ752">
            <v>-9237</v>
          </cell>
          <cell r="DJ752">
            <v>0</v>
          </cell>
          <cell r="DK752" t="str">
            <v>2014-01</v>
          </cell>
          <cell r="DL752">
            <v>0.98860000000000003</v>
          </cell>
          <cell r="DM752">
            <v>1.14E-2</v>
          </cell>
          <cell r="DN752" t="str">
            <v>B</v>
          </cell>
          <cell r="DO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EB752">
            <v>41218</v>
          </cell>
          <cell r="EC752" t="str">
            <v>James Ross Herren</v>
          </cell>
          <cell r="EG752" t="str">
            <v>GD</v>
          </cell>
          <cell r="EH752">
            <v>8452</v>
          </cell>
          <cell r="EI752">
            <v>94559</v>
          </cell>
          <cell r="EJ752" t="str">
            <v>HIDE</v>
          </cell>
          <cell r="EK752" t="str">
            <v>Yes</v>
          </cell>
          <cell r="EM752">
            <v>0</v>
          </cell>
          <cell r="EN752">
            <v>0</v>
          </cell>
          <cell r="EP752">
            <v>0</v>
          </cell>
          <cell r="EQ752">
            <v>0</v>
          </cell>
          <cell r="ER752" t="str">
            <v>30920943: EP SARATOGA DRIVE (EXTENSION) NAPA</v>
          </cell>
          <cell r="EU752">
            <v>41836</v>
          </cell>
          <cell r="EV752" t="str">
            <v>YES</v>
          </cell>
          <cell r="EW752" t="str">
            <v>NO</v>
          </cell>
          <cell r="EX752" t="str">
            <v>OK</v>
          </cell>
          <cell r="FA752" t="str">
            <v>NO</v>
          </cell>
          <cell r="FB752" t="str">
            <v>OMIT</v>
          </cell>
          <cell r="FC752" t="str">
            <v>OK</v>
          </cell>
          <cell r="FD752" t="str">
            <v>Long Cycle</v>
          </cell>
          <cell r="FF752">
            <v>0</v>
          </cell>
          <cell r="FG752">
            <v>1</v>
          </cell>
        </row>
        <row r="753">
          <cell r="A753">
            <v>30921020</v>
          </cell>
          <cell r="I753" t="str">
            <v>YES</v>
          </cell>
          <cell r="J753" t="str">
            <v>30921020-</v>
          </cell>
          <cell r="K753" t="str">
            <v>50I</v>
          </cell>
          <cell r="L753">
            <v>50</v>
          </cell>
          <cell r="M753" t="str">
            <v>EB</v>
          </cell>
          <cell r="N753" t="str">
            <v>BA</v>
          </cell>
          <cell r="P753" t="str">
            <v>50I Reliability: Overbuilds</v>
          </cell>
          <cell r="Q753">
            <v>28799</v>
          </cell>
          <cell r="S753" t="str">
            <v>KWL7</v>
          </cell>
          <cell r="T753" t="str">
            <v>Kevin Lim</v>
          </cell>
          <cell r="U753">
            <v>41639</v>
          </cell>
          <cell r="Y753" t="str">
            <v>SOURCE ERROR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D753">
            <v>40810</v>
          </cell>
          <cell r="BE753">
            <v>126</v>
          </cell>
          <cell r="BH753" t="str">
            <v>Engineering</v>
          </cell>
          <cell r="BI753">
            <v>41362</v>
          </cell>
          <cell r="BJ753">
            <v>41547</v>
          </cell>
          <cell r="BK753" t="str">
            <v>7-CLOSED</v>
          </cell>
          <cell r="BM753" t="str">
            <v>Anthony F Thompson</v>
          </cell>
          <cell r="BN753">
            <v>1</v>
          </cell>
          <cell r="BO753">
            <v>2013</v>
          </cell>
          <cell r="BP753" t="str">
            <v>2013-1</v>
          </cell>
          <cell r="BQ753">
            <v>0</v>
          </cell>
          <cell r="BS753">
            <v>0</v>
          </cell>
          <cell r="BZ753">
            <v>0</v>
          </cell>
          <cell r="CC753" t="str">
            <v>TBD</v>
          </cell>
          <cell r="CD753" t="str">
            <v>CLSD</v>
          </cell>
          <cell r="CE753" t="str">
            <v>OC1 BR GP REM VALVE J-42, OXFORD &lt;(&gt;&amp;&lt;)&gt;</v>
          </cell>
          <cell r="CF753" t="str">
            <v>2013-03</v>
          </cell>
          <cell r="CH753" t="str">
            <v>ALAMEDA COUNTY</v>
          </cell>
          <cell r="CJ753">
            <v>3</v>
          </cell>
          <cell r="CK753">
            <v>0</v>
          </cell>
          <cell r="CO753">
            <v>127</v>
          </cell>
          <cell r="CP753">
            <v>-1</v>
          </cell>
          <cell r="CY753" t="str">
            <v>BERKELEY</v>
          </cell>
          <cell r="CZ753">
            <v>126</v>
          </cell>
          <cell r="DG753">
            <v>0</v>
          </cell>
          <cell r="DJ753">
            <v>0</v>
          </cell>
          <cell r="DK753" t="str">
            <v>2013-09</v>
          </cell>
          <cell r="DL753">
            <v>1</v>
          </cell>
          <cell r="DM753">
            <v>0</v>
          </cell>
          <cell r="DN753" t="str">
            <v>A</v>
          </cell>
          <cell r="DO753">
            <v>0</v>
          </cell>
          <cell r="DV753">
            <v>0</v>
          </cell>
          <cell r="DX753">
            <v>0</v>
          </cell>
          <cell r="DY753">
            <v>0</v>
          </cell>
          <cell r="EB753">
            <v>41375</v>
          </cell>
          <cell r="EC753" t="str">
            <v>Ralph Wilson</v>
          </cell>
          <cell r="EG753" t="str">
            <v>GD.VALV.EMER.05734</v>
          </cell>
          <cell r="EH753">
            <v>40810</v>
          </cell>
          <cell r="EI753">
            <v>94720</v>
          </cell>
          <cell r="EJ753" t="str">
            <v>HIDE</v>
          </cell>
          <cell r="EK753" t="str">
            <v>Yes</v>
          </cell>
          <cell r="EM753">
            <v>0</v>
          </cell>
          <cell r="EN753">
            <v>0</v>
          </cell>
          <cell r="EP753">
            <v>0</v>
          </cell>
          <cell r="EQ753">
            <v>0</v>
          </cell>
          <cell r="ER753" t="str">
            <v>30921020: OC1 BR GP REM VALVE J-42, OXFORD &lt;(&gt;&amp;&lt;)&gt;</v>
          </cell>
          <cell r="ES753" t="str">
            <v>Soussane Sadre</v>
          </cell>
          <cell r="EU753">
            <v>41536</v>
          </cell>
          <cell r="EV753" t="str">
            <v>YES</v>
          </cell>
          <cell r="EW753" t="str">
            <v>YES</v>
          </cell>
          <cell r="EX753" t="str">
            <v>OVER</v>
          </cell>
          <cell r="FA753" t="str">
            <v>NO</v>
          </cell>
          <cell r="FB753" t="str">
            <v>OMIT</v>
          </cell>
          <cell r="FC753" t="str">
            <v>OK</v>
          </cell>
          <cell r="FD753" t="str">
            <v>Long Cycle</v>
          </cell>
          <cell r="FF753">
            <v>1</v>
          </cell>
          <cell r="FG753">
            <v>1</v>
          </cell>
        </row>
        <row r="754">
          <cell r="A754">
            <v>30921249</v>
          </cell>
          <cell r="I754" t="str">
            <v>YES</v>
          </cell>
          <cell r="J754" t="str">
            <v>30921249-60</v>
          </cell>
          <cell r="K754" t="str">
            <v>29D</v>
          </cell>
          <cell r="L754">
            <v>29</v>
          </cell>
          <cell r="M754" t="str">
            <v>SA</v>
          </cell>
          <cell r="N754" t="str">
            <v>NO</v>
          </cell>
          <cell r="P754" t="str">
            <v>29D New Business</v>
          </cell>
          <cell r="Q754">
            <v>77208</v>
          </cell>
          <cell r="R754">
            <v>84891</v>
          </cell>
          <cell r="S754" t="str">
            <v>DDWC</v>
          </cell>
          <cell r="T754" t="str">
            <v>Demetrius Williams</v>
          </cell>
          <cell r="U754">
            <v>41548</v>
          </cell>
          <cell r="V754" t="str">
            <v>Jared Pimentel</v>
          </cell>
          <cell r="W754" t="str">
            <v>Bradley Barton Rice</v>
          </cell>
          <cell r="X754">
            <v>41495</v>
          </cell>
          <cell r="Y754" t="str">
            <v>SOURCE ERROR</v>
          </cell>
          <cell r="AB754">
            <v>3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3</v>
          </cell>
          <cell r="BD754">
            <v>7569</v>
          </cell>
          <cell r="BE754">
            <v>14630</v>
          </cell>
          <cell r="BF754">
            <v>41869</v>
          </cell>
          <cell r="BG754">
            <v>41869</v>
          </cell>
          <cell r="BI754">
            <v>41869</v>
          </cell>
          <cell r="BJ754">
            <v>41904</v>
          </cell>
          <cell r="BK754" t="str">
            <v>6-CLOSEOUT</v>
          </cell>
          <cell r="BL754" t="str">
            <v>READY</v>
          </cell>
          <cell r="BM754" t="str">
            <v>Demetrius Williams</v>
          </cell>
          <cell r="BN754">
            <v>1</v>
          </cell>
          <cell r="BO754">
            <v>2014</v>
          </cell>
          <cell r="BP754" t="str">
            <v>2014-3</v>
          </cell>
          <cell r="BQ754">
            <v>0</v>
          </cell>
          <cell r="CC754" t="str">
            <v>TBD</v>
          </cell>
          <cell r="CD754" t="str">
            <v>DOCC</v>
          </cell>
          <cell r="CE754" t="str">
            <v>SGO GP RAILYARDS BLVD BACKBONE SAC</v>
          </cell>
          <cell r="CF754" t="str">
            <v>2014-08</v>
          </cell>
          <cell r="CH754" t="str">
            <v>SACRAMENTO  COUNTY</v>
          </cell>
          <cell r="CJ754">
            <v>1</v>
          </cell>
          <cell r="CK754">
            <v>0</v>
          </cell>
          <cell r="CL754">
            <v>0</v>
          </cell>
          <cell r="CM754">
            <v>692</v>
          </cell>
          <cell r="CQ754">
            <v>4691</v>
          </cell>
          <cell r="CR754">
            <v>7913</v>
          </cell>
          <cell r="CS754">
            <v>1334</v>
          </cell>
          <cell r="CY754" t="str">
            <v>SACRAMENTO</v>
          </cell>
          <cell r="CZ754">
            <v>14630</v>
          </cell>
          <cell r="DJ754">
            <v>0</v>
          </cell>
          <cell r="DK754" t="str">
            <v>2014-09</v>
          </cell>
          <cell r="DL754">
            <v>0</v>
          </cell>
          <cell r="DM754">
            <v>1</v>
          </cell>
          <cell r="DN754" t="str">
            <v>C</v>
          </cell>
          <cell r="DO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EB754">
            <v>41501</v>
          </cell>
          <cell r="EC754" t="str">
            <v>Mydika Redding</v>
          </cell>
          <cell r="ED754">
            <v>41869</v>
          </cell>
          <cell r="EE754">
            <v>41869</v>
          </cell>
          <cell r="EG754" t="str">
            <v>GD</v>
          </cell>
          <cell r="EH754">
            <v>7569</v>
          </cell>
          <cell r="EI754">
            <v>95814</v>
          </cell>
          <cell r="EJ754" t="str">
            <v>HIDE</v>
          </cell>
          <cell r="EK754" t="str">
            <v>Yes</v>
          </cell>
          <cell r="EM754">
            <v>0</v>
          </cell>
          <cell r="EN754">
            <v>0</v>
          </cell>
          <cell r="EP754">
            <v>0</v>
          </cell>
          <cell r="EQ754">
            <v>0</v>
          </cell>
          <cell r="ER754" t="str">
            <v>30921249: SGO GP RAILYARDS BLVD BACKBONE SAC</v>
          </cell>
          <cell r="EU754">
            <v>41872</v>
          </cell>
          <cell r="EV754" t="str">
            <v>YES</v>
          </cell>
          <cell r="EW754" t="str">
            <v>YES</v>
          </cell>
          <cell r="EX754" t="str">
            <v>OVER</v>
          </cell>
          <cell r="FA754" t="str">
            <v>NO</v>
          </cell>
          <cell r="FB754" t="str">
            <v>OMIT</v>
          </cell>
          <cell r="FC754" t="str">
            <v>OK</v>
          </cell>
          <cell r="FD754" t="str">
            <v>Long Cycle</v>
          </cell>
          <cell r="FF754">
            <v>1</v>
          </cell>
          <cell r="FG754">
            <v>1</v>
          </cell>
        </row>
        <row r="755">
          <cell r="A755">
            <v>30921251</v>
          </cell>
          <cell r="I755" t="str">
            <v>YES</v>
          </cell>
          <cell r="J755" t="str">
            <v>30921251-61</v>
          </cell>
          <cell r="K755" t="str">
            <v>29D</v>
          </cell>
          <cell r="L755">
            <v>29</v>
          </cell>
          <cell r="M755" t="str">
            <v>SA</v>
          </cell>
          <cell r="N755" t="str">
            <v>NO</v>
          </cell>
          <cell r="P755" t="str">
            <v>29D New Business</v>
          </cell>
          <cell r="Q755">
            <v>39767</v>
          </cell>
          <cell r="R755">
            <v>45769</v>
          </cell>
          <cell r="S755" t="str">
            <v>DDWC</v>
          </cell>
          <cell r="T755" t="str">
            <v>Demetrius Williams</v>
          </cell>
          <cell r="U755">
            <v>41395</v>
          </cell>
          <cell r="V755" t="str">
            <v>Jared Pimentel</v>
          </cell>
          <cell r="W755" t="str">
            <v>Bradley Barton Rice</v>
          </cell>
          <cell r="X755">
            <v>41502</v>
          </cell>
          <cell r="Y755" t="str">
            <v>SOURCE ERROR</v>
          </cell>
          <cell r="AB755">
            <v>3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3</v>
          </cell>
          <cell r="BD755">
            <v>-6632</v>
          </cell>
          <cell r="BE755">
            <v>6570</v>
          </cell>
          <cell r="BF755">
            <v>41870</v>
          </cell>
          <cell r="BG755">
            <v>41870</v>
          </cell>
          <cell r="BI755">
            <v>41870</v>
          </cell>
          <cell r="BJ755">
            <v>41894</v>
          </cell>
          <cell r="BK755" t="str">
            <v>6-CLOSEOUT</v>
          </cell>
          <cell r="BL755" t="str">
            <v>READY</v>
          </cell>
          <cell r="BM755" t="str">
            <v>Demetrius Williams</v>
          </cell>
          <cell r="BN755">
            <v>1</v>
          </cell>
          <cell r="BO755">
            <v>2014</v>
          </cell>
          <cell r="BP755" t="str">
            <v>2014-3</v>
          </cell>
          <cell r="BQ755">
            <v>0</v>
          </cell>
          <cell r="CC755" t="str">
            <v>TBD</v>
          </cell>
          <cell r="CD755" t="str">
            <v>DOCC</v>
          </cell>
          <cell r="CE755" t="str">
            <v>SGO GP 5TH ST SOUTH OF UPRR SAC</v>
          </cell>
          <cell r="CF755" t="str">
            <v>2014-08</v>
          </cell>
          <cell r="CH755" t="str">
            <v>SACRAMENTO  COUNTY</v>
          </cell>
          <cell r="CJ755">
            <v>1</v>
          </cell>
          <cell r="CK755">
            <v>0</v>
          </cell>
          <cell r="CL755">
            <v>0</v>
          </cell>
          <cell r="CM755">
            <v>157</v>
          </cell>
          <cell r="CN755">
            <v>301</v>
          </cell>
          <cell r="CQ755">
            <v>3371</v>
          </cell>
          <cell r="CR755">
            <v>429</v>
          </cell>
          <cell r="CS755">
            <v>2312</v>
          </cell>
          <cell r="CY755" t="str">
            <v>SACRAMENTO</v>
          </cell>
          <cell r="CZ755">
            <v>6570</v>
          </cell>
          <cell r="DJ755">
            <v>0</v>
          </cell>
          <cell r="DK755" t="str">
            <v>2014-09</v>
          </cell>
          <cell r="DL755">
            <v>0</v>
          </cell>
          <cell r="DM755">
            <v>1</v>
          </cell>
          <cell r="DN755" t="str">
            <v>C</v>
          </cell>
          <cell r="DO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EB755">
            <v>41501</v>
          </cell>
          <cell r="EC755" t="str">
            <v>Mydika Redding</v>
          </cell>
          <cell r="ED755">
            <v>41873</v>
          </cell>
          <cell r="EE755">
            <v>41873</v>
          </cell>
          <cell r="EG755" t="str">
            <v>GD</v>
          </cell>
          <cell r="EH755">
            <v>-6632</v>
          </cell>
          <cell r="EI755">
            <v>95814</v>
          </cell>
          <cell r="EJ755" t="str">
            <v>HIDE</v>
          </cell>
          <cell r="EK755" t="str">
            <v>Yes</v>
          </cell>
          <cell r="EM755">
            <v>0</v>
          </cell>
          <cell r="EN755">
            <v>0</v>
          </cell>
          <cell r="EP755">
            <v>0</v>
          </cell>
          <cell r="EQ755">
            <v>0</v>
          </cell>
          <cell r="ER755" t="str">
            <v>30921251: SGO GP 5TH ST SOUTH OF UPRR SAC</v>
          </cell>
          <cell r="EU755">
            <v>41873</v>
          </cell>
          <cell r="EV755" t="str">
            <v>NO</v>
          </cell>
          <cell r="EW755" t="str">
            <v>YES</v>
          </cell>
          <cell r="EX755" t="str">
            <v>OVER</v>
          </cell>
          <cell r="FA755" t="str">
            <v>NO</v>
          </cell>
          <cell r="FB755" t="str">
            <v>OMIT</v>
          </cell>
          <cell r="FC755" t="str">
            <v>OK</v>
          </cell>
          <cell r="FD755" t="str">
            <v>Long Cycle</v>
          </cell>
          <cell r="FF755">
            <v>1</v>
          </cell>
          <cell r="FG755">
            <v>0</v>
          </cell>
        </row>
        <row r="756">
          <cell r="A756">
            <v>30921847</v>
          </cell>
          <cell r="I756" t="str">
            <v>YES</v>
          </cell>
          <cell r="J756" t="str">
            <v>30921847-60</v>
          </cell>
          <cell r="K756" t="str">
            <v>29I</v>
          </cell>
          <cell r="L756">
            <v>29</v>
          </cell>
          <cell r="M756" t="str">
            <v>NV</v>
          </cell>
          <cell r="N756" t="str">
            <v>NO</v>
          </cell>
          <cell r="Q756">
            <v>32831</v>
          </cell>
          <cell r="R756">
            <v>40530</v>
          </cell>
          <cell r="S756" t="str">
            <v>TEW4</v>
          </cell>
          <cell r="T756" t="str">
            <v>Tracy Davis</v>
          </cell>
          <cell r="U756">
            <v>41306</v>
          </cell>
          <cell r="V756" t="str">
            <v>Daniel N Smith</v>
          </cell>
          <cell r="W756" t="str">
            <v>Mydika Redding</v>
          </cell>
          <cell r="X756">
            <v>41530</v>
          </cell>
          <cell r="Y756" t="str">
            <v>SOURCE ERROR</v>
          </cell>
          <cell r="AB756">
            <v>32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3</v>
          </cell>
          <cell r="BD756">
            <v>29796</v>
          </cell>
          <cell r="BE756">
            <v>32628</v>
          </cell>
          <cell r="BF756">
            <v>41733</v>
          </cell>
          <cell r="BG756">
            <v>41729</v>
          </cell>
          <cell r="BI756">
            <v>41729</v>
          </cell>
          <cell r="BJ756">
            <v>41733</v>
          </cell>
          <cell r="BK756" t="str">
            <v>6-CLOSEOUT</v>
          </cell>
          <cell r="BL756" t="str">
            <v>READY</v>
          </cell>
          <cell r="BM756" t="str">
            <v>Lindsay Lewis</v>
          </cell>
          <cell r="BN756">
            <v>1</v>
          </cell>
          <cell r="BO756">
            <v>2014</v>
          </cell>
          <cell r="BP756" t="str">
            <v>2014-1</v>
          </cell>
          <cell r="BQ756">
            <v>0</v>
          </cell>
          <cell r="CC756" t="str">
            <v>TBD</v>
          </cell>
          <cell r="CD756" t="str">
            <v>DOCC</v>
          </cell>
          <cell r="CE756" t="str">
            <v>OC4 AD 29IGEP 1511 ROBINSON ST OROVILLE</v>
          </cell>
          <cell r="CF756" t="str">
            <v>2014-03</v>
          </cell>
          <cell r="CH756" t="str">
            <v>BUTTE COUNTY</v>
          </cell>
          <cell r="CJ756">
            <v>3</v>
          </cell>
          <cell r="CK756">
            <v>0</v>
          </cell>
          <cell r="CL756">
            <v>0.1</v>
          </cell>
          <cell r="CN756">
            <v>3464</v>
          </cell>
          <cell r="CO756">
            <v>5649</v>
          </cell>
          <cell r="CP756">
            <v>11945</v>
          </cell>
          <cell r="CR756">
            <v>8900</v>
          </cell>
          <cell r="CS756">
            <v>2670</v>
          </cell>
          <cell r="CY756" t="str">
            <v>OROVILLE</v>
          </cell>
          <cell r="CZ756">
            <v>32628</v>
          </cell>
          <cell r="DJ756">
            <v>0</v>
          </cell>
          <cell r="DK756" t="str">
            <v>2014-04</v>
          </cell>
          <cell r="DL756">
            <v>0</v>
          </cell>
          <cell r="DM756">
            <v>1</v>
          </cell>
          <cell r="DN756" t="str">
            <v>C</v>
          </cell>
          <cell r="DO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EB756">
            <v>41539</v>
          </cell>
          <cell r="EC756" t="str">
            <v>Erin Pauline Sharp</v>
          </cell>
          <cell r="ED756">
            <v>41731</v>
          </cell>
          <cell r="EE756">
            <v>41731</v>
          </cell>
          <cell r="EG756" t="str">
            <v>GD</v>
          </cell>
          <cell r="EH756">
            <v>29796</v>
          </cell>
          <cell r="EI756">
            <v>95915</v>
          </cell>
          <cell r="EJ756" t="str">
            <v>HIDE</v>
          </cell>
          <cell r="EK756" t="str">
            <v>Yes</v>
          </cell>
          <cell r="EM756">
            <v>0</v>
          </cell>
          <cell r="EN756">
            <v>0</v>
          </cell>
          <cell r="EP756">
            <v>0</v>
          </cell>
          <cell r="EQ756">
            <v>0</v>
          </cell>
          <cell r="ER756" t="str">
            <v>30921847: OC4 AD 29IGEP 1511 ROBINSON ST OROVILLE</v>
          </cell>
          <cell r="EU756">
            <v>41733</v>
          </cell>
          <cell r="EV756" t="str">
            <v>YES</v>
          </cell>
          <cell r="EW756" t="str">
            <v>YES</v>
          </cell>
          <cell r="EX756" t="str">
            <v>OVER</v>
          </cell>
          <cell r="FA756" t="str">
            <v>NO</v>
          </cell>
          <cell r="FB756" t="str">
            <v>OMIT</v>
          </cell>
          <cell r="FC756" t="str">
            <v>OK</v>
          </cell>
          <cell r="FD756" t="str">
            <v>Long Cycle</v>
          </cell>
          <cell r="FF756">
            <v>1</v>
          </cell>
          <cell r="FG756">
            <v>1</v>
          </cell>
        </row>
        <row r="757">
          <cell r="A757">
            <v>30922092</v>
          </cell>
          <cell r="I757" t="str">
            <v>YES</v>
          </cell>
          <cell r="J757" t="str">
            <v>30922092-60</v>
          </cell>
          <cell r="K757" t="str">
            <v>50I</v>
          </cell>
          <cell r="L757">
            <v>50</v>
          </cell>
          <cell r="M757" t="str">
            <v>CC</v>
          </cell>
          <cell r="N757" t="str">
            <v>CC</v>
          </cell>
          <cell r="P757" t="str">
            <v>50I Reliability: Overbuilds</v>
          </cell>
          <cell r="Q757">
            <v>40275</v>
          </cell>
          <cell r="R757">
            <v>40275</v>
          </cell>
          <cell r="S757" t="str">
            <v>SXZM</v>
          </cell>
          <cell r="T757" t="str">
            <v>Socorro Zendejas</v>
          </cell>
          <cell r="U757">
            <v>41639</v>
          </cell>
          <cell r="V757" t="str">
            <v>Joachim Byron Steinberg</v>
          </cell>
          <cell r="W757" t="str">
            <v>Alan K Wong</v>
          </cell>
          <cell r="X757">
            <v>41045</v>
          </cell>
          <cell r="Y757" t="str">
            <v>SOURCE ERROR</v>
          </cell>
          <cell r="AB757">
            <v>15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15</v>
          </cell>
          <cell r="BD757">
            <v>136668</v>
          </cell>
          <cell r="BE757">
            <v>52</v>
          </cell>
          <cell r="BF757">
            <v>41297</v>
          </cell>
          <cell r="BG757">
            <v>41269</v>
          </cell>
          <cell r="BH757" t="str">
            <v>Engineering</v>
          </cell>
          <cell r="BI757">
            <v>41269</v>
          </cell>
          <cell r="BJ757">
            <v>41297</v>
          </cell>
          <cell r="BK757" t="str">
            <v>6-CLOSEOUT</v>
          </cell>
          <cell r="BL757" t="str">
            <v>READY</v>
          </cell>
          <cell r="BM757" t="str">
            <v>Alfonso O Garcia</v>
          </cell>
          <cell r="BN757">
            <v>1</v>
          </cell>
          <cell r="BO757">
            <v>2012</v>
          </cell>
          <cell r="BP757" t="str">
            <v>2012-4</v>
          </cell>
          <cell r="BQ757">
            <v>0</v>
          </cell>
          <cell r="BS757">
            <v>0</v>
          </cell>
          <cell r="BZ757">
            <v>0</v>
          </cell>
          <cell r="CC757" t="str">
            <v>TBD</v>
          </cell>
          <cell r="CD757" t="str">
            <v>DOCC</v>
          </cell>
          <cell r="CE757" t="str">
            <v>OC2 ABDN 700' MAIN-KENNEDY DR SANTA CRUZ</v>
          </cell>
          <cell r="CF757" t="str">
            <v>2012-12</v>
          </cell>
          <cell r="CH757" t="str">
            <v>SANTA CRUZ COUNTY</v>
          </cell>
          <cell r="CJ757">
            <v>3</v>
          </cell>
          <cell r="CK757">
            <v>0</v>
          </cell>
          <cell r="CL757">
            <v>0.9</v>
          </cell>
          <cell r="CP757">
            <v>-736</v>
          </cell>
          <cell r="CR757">
            <v>789</v>
          </cell>
          <cell r="CY757" t="str">
            <v>APTOS</v>
          </cell>
          <cell r="CZ757">
            <v>52</v>
          </cell>
          <cell r="DG757">
            <v>0</v>
          </cell>
          <cell r="DJ757">
            <v>0</v>
          </cell>
          <cell r="DK757" t="str">
            <v>2013-01</v>
          </cell>
          <cell r="DL757">
            <v>1</v>
          </cell>
          <cell r="DM757">
            <v>0</v>
          </cell>
          <cell r="DN757" t="str">
            <v>A</v>
          </cell>
          <cell r="DO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EB757">
            <v>41189</v>
          </cell>
          <cell r="EC757" t="str">
            <v>Antonio Buelna</v>
          </cell>
          <cell r="ED757">
            <v>41269</v>
          </cell>
          <cell r="EE757">
            <v>41297</v>
          </cell>
          <cell r="EG757" t="str">
            <v>GD.PHYS.STCR.3676.0C05</v>
          </cell>
          <cell r="EH757">
            <v>136668</v>
          </cell>
          <cell r="EI757">
            <v>95001</v>
          </cell>
          <cell r="EJ757" t="str">
            <v>HIDE</v>
          </cell>
          <cell r="EK757" t="str">
            <v>Yes</v>
          </cell>
          <cell r="EM757">
            <v>0</v>
          </cell>
          <cell r="EN757">
            <v>0</v>
          </cell>
          <cell r="EP757">
            <v>0</v>
          </cell>
          <cell r="EQ757">
            <v>0</v>
          </cell>
          <cell r="ER757" t="str">
            <v>30922092: OC2 ABDN 700' MAIN-KENNEDY DR SANTA CRUZ</v>
          </cell>
          <cell r="ES757" t="str">
            <v>Soussane Sadre</v>
          </cell>
          <cell r="EU757">
            <v>41296</v>
          </cell>
          <cell r="EV757" t="str">
            <v>YES</v>
          </cell>
          <cell r="EW757" t="str">
            <v>YES</v>
          </cell>
          <cell r="EX757" t="str">
            <v>OVER</v>
          </cell>
          <cell r="FA757" t="str">
            <v>NO</v>
          </cell>
          <cell r="FB757" t="str">
            <v>OMIT</v>
          </cell>
          <cell r="FC757" t="str">
            <v>OK</v>
          </cell>
          <cell r="FD757" t="str">
            <v>Long Cycle</v>
          </cell>
          <cell r="FE757">
            <v>72</v>
          </cell>
          <cell r="FF757">
            <v>1</v>
          </cell>
          <cell r="FG757">
            <v>1</v>
          </cell>
        </row>
        <row r="758">
          <cell r="A758">
            <v>30922195</v>
          </cell>
          <cell r="I758" t="str">
            <v>YES</v>
          </cell>
          <cell r="J758" t="str">
            <v>30922195-</v>
          </cell>
          <cell r="K758" t="str">
            <v>14B</v>
          </cell>
          <cell r="L758">
            <v>14</v>
          </cell>
          <cell r="M758" t="str">
            <v>PN</v>
          </cell>
          <cell r="N758" t="str">
            <v>CC</v>
          </cell>
          <cell r="Q758">
            <v>69835</v>
          </cell>
          <cell r="U758">
            <v>41517</v>
          </cell>
          <cell r="Y758" t="str">
            <v>SOURCE ERROR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D758">
            <v>87181</v>
          </cell>
          <cell r="BE758">
            <v>-859</v>
          </cell>
          <cell r="BI758">
            <v>41449</v>
          </cell>
          <cell r="BJ758">
            <v>41547</v>
          </cell>
          <cell r="BK758" t="str">
            <v>7-CLOSED</v>
          </cell>
          <cell r="BM758" t="str">
            <v>#</v>
          </cell>
          <cell r="BN758">
            <v>1</v>
          </cell>
          <cell r="BO758">
            <v>2013</v>
          </cell>
          <cell r="BP758" t="str">
            <v>2013-2</v>
          </cell>
          <cell r="BQ758">
            <v>0</v>
          </cell>
          <cell r="BS758">
            <v>0</v>
          </cell>
          <cell r="BZ758">
            <v>0</v>
          </cell>
          <cell r="CC758" t="str">
            <v>TBD</v>
          </cell>
          <cell r="CD758" t="str">
            <v>CLSD</v>
          </cell>
          <cell r="CE758" t="str">
            <v>OC1 1128,30 BROADWAY, BURL OVERBUILD/CU</v>
          </cell>
          <cell r="CF758" t="str">
            <v>2013-06</v>
          </cell>
          <cell r="CH758" t="str">
            <v>SAN MATEO COUNTY</v>
          </cell>
          <cell r="CJ758">
            <v>3</v>
          </cell>
          <cell r="CK758">
            <v>0</v>
          </cell>
          <cell r="CM758">
            <v>-859</v>
          </cell>
          <cell r="CY758" t="str">
            <v>BURLINGAME</v>
          </cell>
          <cell r="CZ758">
            <v>-859</v>
          </cell>
          <cell r="DG758">
            <v>0</v>
          </cell>
          <cell r="DJ758">
            <v>0</v>
          </cell>
          <cell r="DK758" t="str">
            <v>2013-09</v>
          </cell>
          <cell r="DL758">
            <v>1</v>
          </cell>
          <cell r="DM758">
            <v>0</v>
          </cell>
          <cell r="DN758" t="str">
            <v>A</v>
          </cell>
          <cell r="DO758">
            <v>0</v>
          </cell>
          <cell r="DV758">
            <v>0</v>
          </cell>
          <cell r="DX758">
            <v>0</v>
          </cell>
          <cell r="DY758">
            <v>0</v>
          </cell>
          <cell r="EB758">
            <v>41379</v>
          </cell>
          <cell r="EG758" t="str">
            <v>GD.PHYS.3214.00E1.0030</v>
          </cell>
          <cell r="EH758">
            <v>87181</v>
          </cell>
          <cell r="EI758">
            <v>94010</v>
          </cell>
          <cell r="EJ758" t="str">
            <v>HIDE</v>
          </cell>
          <cell r="EK758" t="str">
            <v>Yes</v>
          </cell>
          <cell r="EM758">
            <v>0</v>
          </cell>
          <cell r="EN758">
            <v>0</v>
          </cell>
          <cell r="EP758">
            <v>0</v>
          </cell>
          <cell r="EQ758">
            <v>0</v>
          </cell>
          <cell r="ER758" t="str">
            <v>30922195: OC1 1128,30 BROADWAY, BURL OVERBUILD/CU</v>
          </cell>
          <cell r="EU758">
            <v>41530</v>
          </cell>
          <cell r="EV758" t="str">
            <v>YES</v>
          </cell>
          <cell r="EW758" t="str">
            <v>NO</v>
          </cell>
          <cell r="EX758" t="str">
            <v>OK</v>
          </cell>
          <cell r="FA758" t="str">
            <v>NO</v>
          </cell>
          <cell r="FB758" t="str">
            <v>OMIT</v>
          </cell>
          <cell r="FC758" t="str">
            <v>OK</v>
          </cell>
          <cell r="FD758" t="str">
            <v>Long Cycle</v>
          </cell>
          <cell r="FF758">
            <v>0</v>
          </cell>
          <cell r="FG758">
            <v>1</v>
          </cell>
        </row>
        <row r="759">
          <cell r="A759">
            <v>30923026</v>
          </cell>
          <cell r="I759" t="str">
            <v>YES</v>
          </cell>
          <cell r="J759" t="str">
            <v>30923026-</v>
          </cell>
          <cell r="K759" t="str">
            <v>29D</v>
          </cell>
          <cell r="L759">
            <v>29</v>
          </cell>
          <cell r="M759" t="str">
            <v>ST</v>
          </cell>
          <cell r="N759" t="str">
            <v>CV</v>
          </cell>
          <cell r="P759" t="str">
            <v>29D New Business</v>
          </cell>
          <cell r="Q759">
            <v>4088</v>
          </cell>
          <cell r="S759" t="str">
            <v>M3S3</v>
          </cell>
          <cell r="T759" t="str">
            <v>Michael Sims</v>
          </cell>
          <cell r="U759" t="str">
            <v>#</v>
          </cell>
          <cell r="Y759" t="str">
            <v>SOURCE ERROR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D759">
            <v>13522</v>
          </cell>
          <cell r="BE759">
            <v>13923</v>
          </cell>
          <cell r="BH759" t="str">
            <v>ST Resource Mgmt</v>
          </cell>
          <cell r="BI759">
            <v>41764</v>
          </cell>
          <cell r="BJ759">
            <v>41810</v>
          </cell>
          <cell r="BK759" t="str">
            <v>6-CLOSEOUT</v>
          </cell>
          <cell r="BL759" t="str">
            <v>READY</v>
          </cell>
          <cell r="BM759" t="str">
            <v>James A Wirowek</v>
          </cell>
          <cell r="BN759">
            <v>1</v>
          </cell>
          <cell r="BO759">
            <v>2014</v>
          </cell>
          <cell r="BP759" t="str">
            <v>2014-2</v>
          </cell>
          <cell r="BQ759">
            <v>0</v>
          </cell>
          <cell r="CC759" t="str">
            <v>TBD</v>
          </cell>
          <cell r="CD759" t="str">
            <v>FICL</v>
          </cell>
          <cell r="CE759" t="str">
            <v>OCG GP 1360 E YOSEMITE AV MANTCA-MCDNLDS</v>
          </cell>
          <cell r="CF759" t="str">
            <v>2014-05</v>
          </cell>
          <cell r="CH759" t="str">
            <v>SAN JOAQUIN COUNTY</v>
          </cell>
          <cell r="CJ759">
            <v>3</v>
          </cell>
          <cell r="CK759">
            <v>0</v>
          </cell>
          <cell r="CO759">
            <v>452</v>
          </cell>
          <cell r="CP759">
            <v>2711</v>
          </cell>
          <cell r="CQ759">
            <v>10760</v>
          </cell>
          <cell r="CY759" t="str">
            <v>MANTECA</v>
          </cell>
          <cell r="CZ759">
            <v>13923</v>
          </cell>
          <cell r="DJ759">
            <v>0</v>
          </cell>
          <cell r="DK759" t="str">
            <v>2014-06</v>
          </cell>
          <cell r="DL759">
            <v>0</v>
          </cell>
          <cell r="DM759">
            <v>1</v>
          </cell>
          <cell r="DN759" t="str">
            <v>C</v>
          </cell>
          <cell r="DO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EB759">
            <v>41043</v>
          </cell>
          <cell r="EC759" t="str">
            <v>Stephen L. Neece</v>
          </cell>
          <cell r="EG759" t="str">
            <v>GD</v>
          </cell>
          <cell r="EH759">
            <v>13522</v>
          </cell>
          <cell r="EI759">
            <v>95336</v>
          </cell>
          <cell r="EJ759" t="str">
            <v>HIDE</v>
          </cell>
          <cell r="EK759" t="str">
            <v>Yes</v>
          </cell>
          <cell r="EM759">
            <v>0</v>
          </cell>
          <cell r="EN759">
            <v>0</v>
          </cell>
          <cell r="EP759">
            <v>0</v>
          </cell>
          <cell r="EQ759">
            <v>0</v>
          </cell>
          <cell r="ER759" t="str">
            <v>30923026: OCG GP 1360 E YOSEMITE AV MANTCA-MCDNLDS</v>
          </cell>
          <cell r="EU759">
            <v>41778</v>
          </cell>
          <cell r="EV759" t="str">
            <v>YES</v>
          </cell>
          <cell r="EW759" t="str">
            <v>YES</v>
          </cell>
          <cell r="EX759" t="str">
            <v>OVER</v>
          </cell>
          <cell r="FA759" t="str">
            <v>NO</v>
          </cell>
          <cell r="FB759" t="str">
            <v>OMIT</v>
          </cell>
          <cell r="FC759" t="str">
            <v>OK</v>
          </cell>
          <cell r="FD759" t="str">
            <v>Long Cycle</v>
          </cell>
          <cell r="FF759">
            <v>1</v>
          </cell>
          <cell r="FG759">
            <v>1</v>
          </cell>
        </row>
        <row r="760">
          <cell r="A760">
            <v>30923142</v>
          </cell>
          <cell r="I760" t="str">
            <v>YES</v>
          </cell>
          <cell r="J760" t="str">
            <v>30923142-</v>
          </cell>
          <cell r="K760" t="str">
            <v>51E</v>
          </cell>
          <cell r="L760">
            <v>51</v>
          </cell>
          <cell r="M760" t="str">
            <v>SA</v>
          </cell>
          <cell r="N760" t="str">
            <v>NO</v>
          </cell>
          <cell r="P760" t="str">
            <v>51 WRO</v>
          </cell>
          <cell r="Q760">
            <v>18828</v>
          </cell>
          <cell r="S760" t="str">
            <v>MABA</v>
          </cell>
          <cell r="T760" t="str">
            <v>Martha Bowman</v>
          </cell>
          <cell r="U760" t="str">
            <v>#</v>
          </cell>
          <cell r="Y760" t="str">
            <v>SOURCE ERROR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D760">
            <v>33198</v>
          </cell>
          <cell r="BE760">
            <v>6109</v>
          </cell>
          <cell r="BI760">
            <v>41449</v>
          </cell>
          <cell r="BJ760">
            <v>41544</v>
          </cell>
          <cell r="BK760" t="str">
            <v>6-CLOSEOUT</v>
          </cell>
          <cell r="BL760" t="str">
            <v>READY</v>
          </cell>
          <cell r="BM760" t="str">
            <v>Martha Bowman</v>
          </cell>
          <cell r="BN760">
            <v>1</v>
          </cell>
          <cell r="BO760">
            <v>2013</v>
          </cell>
          <cell r="BP760" t="str">
            <v>2013-2</v>
          </cell>
          <cell r="BQ760">
            <v>0</v>
          </cell>
          <cell r="BZ760">
            <v>0</v>
          </cell>
          <cell r="CC760" t="str">
            <v>TBD</v>
          </cell>
          <cell r="CD760" t="str">
            <v>FICL</v>
          </cell>
          <cell r="CE760" t="str">
            <v>*OC4 GEP GRAMERCY CIRCLE FAIRFIELD</v>
          </cell>
          <cell r="CF760" t="str">
            <v>2013-06</v>
          </cell>
          <cell r="CH760" t="str">
            <v>SOLANO COUNTY</v>
          </cell>
          <cell r="CJ760">
            <v>10</v>
          </cell>
          <cell r="CK760">
            <v>0</v>
          </cell>
          <cell r="CO760">
            <v>6109</v>
          </cell>
          <cell r="CY760" t="str">
            <v>FAIRFIELD</v>
          </cell>
          <cell r="CZ760">
            <v>6109</v>
          </cell>
          <cell r="DG760">
            <v>0</v>
          </cell>
          <cell r="DJ760">
            <v>630</v>
          </cell>
          <cell r="DK760" t="str">
            <v>2013-09</v>
          </cell>
          <cell r="DL760">
            <v>1</v>
          </cell>
          <cell r="DM760">
            <v>0</v>
          </cell>
          <cell r="DN760" t="str">
            <v>A</v>
          </cell>
          <cell r="DO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EA760">
            <v>0</v>
          </cell>
          <cell r="EB760">
            <v>41066</v>
          </cell>
          <cell r="EC760" t="str">
            <v>Mydika Redding</v>
          </cell>
          <cell r="EG760" t="str">
            <v>GD</v>
          </cell>
          <cell r="EH760">
            <v>33198</v>
          </cell>
          <cell r="EI760">
            <v>94533</v>
          </cell>
          <cell r="EJ760" t="str">
            <v>HIDE</v>
          </cell>
          <cell r="EK760" t="str">
            <v>Yes</v>
          </cell>
          <cell r="EM760">
            <v>0</v>
          </cell>
          <cell r="EN760">
            <v>0</v>
          </cell>
          <cell r="EP760">
            <v>0</v>
          </cell>
          <cell r="EQ760">
            <v>0</v>
          </cell>
          <cell r="ER760" t="str">
            <v>30923142: *OC4 GEP GRAMERCY CIRCLE FAIRFIELD</v>
          </cell>
          <cell r="ES760" t="str">
            <v>Soussane Sadre</v>
          </cell>
          <cell r="EU760">
            <v>41443</v>
          </cell>
          <cell r="EV760" t="str">
            <v>YES</v>
          </cell>
          <cell r="EW760" t="str">
            <v>YES</v>
          </cell>
          <cell r="EX760" t="str">
            <v>OVER</v>
          </cell>
          <cell r="FA760" t="str">
            <v>NO</v>
          </cell>
          <cell r="FB760" t="str">
            <v>OMIT</v>
          </cell>
          <cell r="FC760" t="str">
            <v>OK</v>
          </cell>
          <cell r="FD760" t="str">
            <v>Long Cycle</v>
          </cell>
          <cell r="FE760">
            <v>154.25</v>
          </cell>
          <cell r="FF760">
            <v>1</v>
          </cell>
          <cell r="FG760">
            <v>1</v>
          </cell>
        </row>
        <row r="761">
          <cell r="A761">
            <v>30923198</v>
          </cell>
          <cell r="G761">
            <v>0</v>
          </cell>
          <cell r="I761" t="str">
            <v>YES</v>
          </cell>
          <cell r="J761" t="str">
            <v>30923198-</v>
          </cell>
          <cell r="K761" t="str">
            <v>50D</v>
          </cell>
          <cell r="L761">
            <v>50</v>
          </cell>
          <cell r="M761" t="str">
            <v>SI</v>
          </cell>
          <cell r="N761" t="str">
            <v>NO</v>
          </cell>
          <cell r="P761" t="str">
            <v>50D Reliability: Cathodic Protection</v>
          </cell>
          <cell r="Q761">
            <v>29208</v>
          </cell>
          <cell r="S761" t="str">
            <v>LRS3</v>
          </cell>
          <cell r="T761" t="str">
            <v>Leo Stewart</v>
          </cell>
          <cell r="U761">
            <v>41639</v>
          </cell>
          <cell r="Y761" t="str">
            <v>SOURCE ERROR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D761">
            <v>27112</v>
          </cell>
          <cell r="BH761" t="str">
            <v>Engineering</v>
          </cell>
          <cell r="BI761">
            <v>41232</v>
          </cell>
          <cell r="BJ761">
            <v>41362</v>
          </cell>
          <cell r="BK761" t="str">
            <v>7-CLOSED</v>
          </cell>
          <cell r="BM761" t="str">
            <v>Leo R Stewart</v>
          </cell>
          <cell r="BN761">
            <v>1</v>
          </cell>
          <cell r="BO761">
            <v>2012</v>
          </cell>
          <cell r="BP761" t="str">
            <v>2012-4</v>
          </cell>
          <cell r="BQ761">
            <v>0</v>
          </cell>
          <cell r="BS761">
            <v>0</v>
          </cell>
          <cell r="BZ761">
            <v>0</v>
          </cell>
          <cell r="CC761" t="str">
            <v>Cancelled</v>
          </cell>
          <cell r="CD761" t="str">
            <v>CLSD</v>
          </cell>
          <cell r="CE761" t="str">
            <v>OC4 DEEP WELL ANODE 15-E-001 EL DORADO H</v>
          </cell>
          <cell r="CF761" t="str">
            <v>2012-11</v>
          </cell>
          <cell r="CH761" t="str">
            <v>EL DORADO  COUNTY</v>
          </cell>
          <cell r="CJ761">
            <v>3</v>
          </cell>
          <cell r="CK761">
            <v>0</v>
          </cell>
          <cell r="CY761" t="str">
            <v>EL DORADO HILLS</v>
          </cell>
          <cell r="DG761">
            <v>0</v>
          </cell>
          <cell r="DJ761">
            <v>0</v>
          </cell>
          <cell r="DK761" t="str">
            <v>2013-03</v>
          </cell>
          <cell r="DL761">
            <v>1</v>
          </cell>
          <cell r="DM761">
            <v>0</v>
          </cell>
          <cell r="DN761" t="str">
            <v>A</v>
          </cell>
          <cell r="DO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EB761">
            <v>41117</v>
          </cell>
          <cell r="EC761" t="str">
            <v>Ed Wong</v>
          </cell>
          <cell r="EG761" t="str">
            <v>GD.PHYS.AUBU.2470.0F07</v>
          </cell>
          <cell r="EH761">
            <v>27112</v>
          </cell>
          <cell r="EI761">
            <v>95762</v>
          </cell>
          <cell r="EJ761" t="str">
            <v>HIDE</v>
          </cell>
          <cell r="EK761" t="str">
            <v>Yes</v>
          </cell>
          <cell r="EL761">
            <v>0</v>
          </cell>
          <cell r="EM761">
            <v>0</v>
          </cell>
          <cell r="EN761">
            <v>0</v>
          </cell>
          <cell r="EP761">
            <v>0</v>
          </cell>
          <cell r="ER761" t="str">
            <v>30923198: OC4 DEEP WELL ANODE 15-E-001 EL DORADO H</v>
          </cell>
          <cell r="ES761" t="str">
            <v>Soussane Sadre</v>
          </cell>
          <cell r="EU761">
            <v>41360</v>
          </cell>
          <cell r="EV761" t="str">
            <v>YES</v>
          </cell>
          <cell r="EW761" t="str">
            <v>NO</v>
          </cell>
          <cell r="EX761" t="str">
            <v>OK</v>
          </cell>
          <cell r="FA761" t="str">
            <v>NO</v>
          </cell>
          <cell r="FB761" t="str">
            <v>OMIT</v>
          </cell>
          <cell r="FC761" t="str">
            <v>OK</v>
          </cell>
          <cell r="FD761" t="str">
            <v>Long Cycle</v>
          </cell>
          <cell r="FF761">
            <v>0</v>
          </cell>
          <cell r="FG761">
            <v>1</v>
          </cell>
        </row>
        <row r="762">
          <cell r="A762">
            <v>30923309</v>
          </cell>
          <cell r="I762" t="str">
            <v>NO</v>
          </cell>
          <cell r="J762" t="str">
            <v>30923309-60</v>
          </cell>
          <cell r="K762" t="str">
            <v>14B</v>
          </cell>
          <cell r="L762">
            <v>14</v>
          </cell>
          <cell r="M762" t="str">
            <v>SF</v>
          </cell>
          <cell r="N762" t="str">
            <v>BA</v>
          </cell>
          <cell r="O762" t="str">
            <v>BR</v>
          </cell>
          <cell r="Q762">
            <v>1</v>
          </cell>
          <cell r="R762">
            <v>1</v>
          </cell>
          <cell r="S762" t="str">
            <v>JCP5</v>
          </cell>
          <cell r="T762" t="str">
            <v>Joseph Pennington</v>
          </cell>
          <cell r="U762">
            <v>41639</v>
          </cell>
          <cell r="V762" t="str">
            <v>Not assigned</v>
          </cell>
          <cell r="W762" t="str">
            <v>Alison Mary Nelson</v>
          </cell>
          <cell r="X762">
            <v>41189</v>
          </cell>
          <cell r="Y762" t="str">
            <v>SOURCE ERROR</v>
          </cell>
          <cell r="AB762">
            <v>960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960</v>
          </cell>
          <cell r="BD762">
            <v>2039472</v>
          </cell>
          <cell r="BE762">
            <v>2014</v>
          </cell>
          <cell r="BF762">
            <v>41639</v>
          </cell>
          <cell r="BG762">
            <v>41639</v>
          </cell>
          <cell r="BH762" t="str">
            <v>Work Methods Implementation Director</v>
          </cell>
          <cell r="BI762">
            <v>41639</v>
          </cell>
          <cell r="BJ762">
            <v>41639</v>
          </cell>
          <cell r="BK762" t="str">
            <v>6-CLOSEOUT</v>
          </cell>
          <cell r="BL762" t="str">
            <v>READY</v>
          </cell>
          <cell r="BM762" t="str">
            <v>Joseph C Pennington</v>
          </cell>
          <cell r="BN762">
            <v>1</v>
          </cell>
          <cell r="BO762">
            <v>2013</v>
          </cell>
          <cell r="BP762" t="str">
            <v>2013-4</v>
          </cell>
          <cell r="BQ762">
            <v>0</v>
          </cell>
          <cell r="BS762">
            <v>0</v>
          </cell>
          <cell r="BZ762">
            <v>0</v>
          </cell>
          <cell r="CC762" t="str">
            <v>TBD</v>
          </cell>
          <cell r="CD762" t="str">
            <v>DOCC</v>
          </cell>
          <cell r="CE762" t="str">
            <v>SAN FRANCISCO CSRP 2013</v>
          </cell>
          <cell r="CF762" t="str">
            <v>2013-12</v>
          </cell>
          <cell r="CH762" t="str">
            <v>SAN FRANCISCO  COUNTY</v>
          </cell>
          <cell r="CJ762">
            <v>3</v>
          </cell>
          <cell r="CK762">
            <v>0</v>
          </cell>
          <cell r="CL762">
            <v>0</v>
          </cell>
          <cell r="CM762">
            <v>24161</v>
          </cell>
          <cell r="CN762">
            <v>-36578</v>
          </cell>
          <cell r="CO762">
            <v>3710</v>
          </cell>
          <cell r="CP762">
            <v>249</v>
          </cell>
          <cell r="CQ762">
            <v>125</v>
          </cell>
          <cell r="CR762">
            <v>10346</v>
          </cell>
          <cell r="CY762" t="str">
            <v>SAN FRANCISCO</v>
          </cell>
          <cell r="CZ762">
            <v>2014</v>
          </cell>
          <cell r="DG762">
            <v>0</v>
          </cell>
          <cell r="DJ762">
            <v>0</v>
          </cell>
          <cell r="DK762" t="str">
            <v>2013-12</v>
          </cell>
          <cell r="DL762">
            <v>1</v>
          </cell>
          <cell r="DM762">
            <v>0</v>
          </cell>
          <cell r="DN762" t="str">
            <v>A</v>
          </cell>
          <cell r="DO762">
            <v>0</v>
          </cell>
          <cell r="DV762">
            <v>0</v>
          </cell>
          <cell r="DW762">
            <v>0</v>
          </cell>
          <cell r="DX762">
            <v>0</v>
          </cell>
          <cell r="EC762" t="str">
            <v>William Lavern Gibson</v>
          </cell>
          <cell r="EG762" t="str">
            <v>GD.SERV.SNFR</v>
          </cell>
          <cell r="EH762">
            <v>2039472</v>
          </cell>
          <cell r="EI762">
            <v>94101</v>
          </cell>
          <cell r="EJ762" t="str">
            <v>HIDE</v>
          </cell>
          <cell r="EK762" t="str">
            <v>No</v>
          </cell>
          <cell r="EM762">
            <v>0</v>
          </cell>
          <cell r="EN762">
            <v>0</v>
          </cell>
          <cell r="EP762">
            <v>0</v>
          </cell>
          <cell r="EQ762">
            <v>0</v>
          </cell>
          <cell r="ER762" t="str">
            <v>30923309: SAN FRANCISCO CSRP 2013</v>
          </cell>
          <cell r="EV762" t="str">
            <v>YES</v>
          </cell>
          <cell r="EW762" t="str">
            <v>YES</v>
          </cell>
          <cell r="EX762" t="str">
            <v>OVER</v>
          </cell>
          <cell r="FA762" t="str">
            <v>NO</v>
          </cell>
          <cell r="FB762" t="str">
            <v>OMIT</v>
          </cell>
          <cell r="FC762" t="str">
            <v>OK</v>
          </cell>
          <cell r="FD762" t="str">
            <v>Long Cycle</v>
          </cell>
          <cell r="FF762">
            <v>1</v>
          </cell>
          <cell r="FG762">
            <v>1</v>
          </cell>
        </row>
        <row r="763">
          <cell r="A763">
            <v>30923320</v>
          </cell>
          <cell r="I763" t="str">
            <v>YES</v>
          </cell>
          <cell r="J763" t="str">
            <v>30923320-</v>
          </cell>
          <cell r="K763" t="str">
            <v>29D</v>
          </cell>
          <cell r="L763">
            <v>29</v>
          </cell>
          <cell r="M763" t="str">
            <v>SJ</v>
          </cell>
          <cell r="N763" t="str">
            <v>CC</v>
          </cell>
          <cell r="P763" t="str">
            <v>29D New Business</v>
          </cell>
          <cell r="Q763">
            <v>123669</v>
          </cell>
          <cell r="S763" t="str">
            <v>SCTA</v>
          </cell>
          <cell r="T763" t="str">
            <v>Steve Taylor</v>
          </cell>
          <cell r="U763" t="str">
            <v>#</v>
          </cell>
          <cell r="Y763" t="str">
            <v>SOURCE ERROR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D763">
            <v>23161</v>
          </cell>
          <cell r="BE763">
            <v>34878</v>
          </cell>
          <cell r="BI763">
            <v>41866</v>
          </cell>
          <cell r="BJ763">
            <v>41871</v>
          </cell>
          <cell r="BK763" t="str">
            <v>5-CONSTRUCTION</v>
          </cell>
          <cell r="BL763" t="str">
            <v>READY</v>
          </cell>
          <cell r="BM763" t="str">
            <v>Steve C Taylor</v>
          </cell>
          <cell r="BN763">
            <v>1</v>
          </cell>
          <cell r="BO763">
            <v>2014</v>
          </cell>
          <cell r="BP763" t="str">
            <v>2014-3</v>
          </cell>
          <cell r="BQ763">
            <v>0</v>
          </cell>
          <cell r="CC763" t="str">
            <v>TBD</v>
          </cell>
          <cell r="CD763" t="str">
            <v>CONS</v>
          </cell>
          <cell r="CE763" t="str">
            <v>X AD GEP MONTEREY ROAD SAN JOSE</v>
          </cell>
          <cell r="CF763" t="str">
            <v>2014-08</v>
          </cell>
          <cell r="CH763" t="str">
            <v>SANTA CLARA COUNTY</v>
          </cell>
          <cell r="CJ763">
            <v>3</v>
          </cell>
          <cell r="CK763">
            <v>0</v>
          </cell>
          <cell r="CN763">
            <v>452</v>
          </cell>
          <cell r="CO763">
            <v>603</v>
          </cell>
          <cell r="CP763">
            <v>5272</v>
          </cell>
          <cell r="CQ763">
            <v>6583</v>
          </cell>
          <cell r="CR763">
            <v>3560</v>
          </cell>
          <cell r="CS763">
            <v>18409</v>
          </cell>
          <cell r="CY763" t="str">
            <v>SAN JOSE</v>
          </cell>
          <cell r="CZ763">
            <v>34878</v>
          </cell>
          <cell r="DJ763">
            <v>0</v>
          </cell>
          <cell r="DK763" t="str">
            <v>2014-08</v>
          </cell>
          <cell r="DL763">
            <v>0</v>
          </cell>
          <cell r="DM763">
            <v>1</v>
          </cell>
          <cell r="DN763" t="str">
            <v>C</v>
          </cell>
          <cell r="DO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EB763">
            <v>41446</v>
          </cell>
          <cell r="EC763" t="str">
            <v>Alan R Davila</v>
          </cell>
          <cell r="EG763" t="str">
            <v>GD.PHYS.CINN.3413.0F06</v>
          </cell>
          <cell r="EH763">
            <v>23161</v>
          </cell>
          <cell r="EI763">
            <v>95110</v>
          </cell>
          <cell r="EJ763" t="str">
            <v>HIDE</v>
          </cell>
          <cell r="EK763" t="str">
            <v>Yes</v>
          </cell>
          <cell r="EM763">
            <v>0</v>
          </cell>
          <cell r="EN763">
            <v>0</v>
          </cell>
          <cell r="EP763">
            <v>0</v>
          </cell>
          <cell r="EQ763">
            <v>0</v>
          </cell>
          <cell r="ER763" t="str">
            <v>30923320: X AD GEP MONTEREY ROAD SAN JOSE</v>
          </cell>
          <cell r="EV763" t="str">
            <v>YES</v>
          </cell>
          <cell r="EW763" t="str">
            <v>YES</v>
          </cell>
          <cell r="EX763" t="str">
            <v>OVER</v>
          </cell>
          <cell r="FA763" t="str">
            <v>NO</v>
          </cell>
          <cell r="FB763" t="str">
            <v>OMIT</v>
          </cell>
          <cell r="FC763" t="str">
            <v>OK</v>
          </cell>
          <cell r="FD763" t="str">
            <v>Long Cycle</v>
          </cell>
          <cell r="FF763">
            <v>1</v>
          </cell>
          <cell r="FG763">
            <v>1</v>
          </cell>
        </row>
        <row r="764">
          <cell r="A764">
            <v>30923638</v>
          </cell>
          <cell r="I764" t="str">
            <v>YES</v>
          </cell>
          <cell r="J764" t="str">
            <v>30923638-</v>
          </cell>
          <cell r="K764" t="str">
            <v>29D</v>
          </cell>
          <cell r="L764">
            <v>29</v>
          </cell>
          <cell r="M764" t="str">
            <v>EB</v>
          </cell>
          <cell r="N764" t="str">
            <v>BA</v>
          </cell>
          <cell r="P764" t="str">
            <v>29D New Business</v>
          </cell>
          <cell r="Q764">
            <v>7879</v>
          </cell>
          <cell r="S764" t="str">
            <v>DXWO</v>
          </cell>
          <cell r="T764" t="str">
            <v>Deanna Williams</v>
          </cell>
          <cell r="U764">
            <v>41390</v>
          </cell>
          <cell r="Y764" t="str">
            <v>SOURCE ERROR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D764">
            <v>5545</v>
          </cell>
          <cell r="BE764">
            <v>-148</v>
          </cell>
          <cell r="BI764">
            <v>41169</v>
          </cell>
          <cell r="BJ764">
            <v>41173</v>
          </cell>
          <cell r="BK764" t="str">
            <v>6-CLOSEOUT</v>
          </cell>
          <cell r="BL764" t="str">
            <v>READY</v>
          </cell>
          <cell r="BM764" t="str">
            <v>Deanna Williams</v>
          </cell>
          <cell r="BN764">
            <v>1</v>
          </cell>
          <cell r="BO764">
            <v>2012</v>
          </cell>
          <cell r="BP764" t="str">
            <v>2012-3</v>
          </cell>
          <cell r="BQ764">
            <v>0</v>
          </cell>
          <cell r="CC764" t="str">
            <v>TBD</v>
          </cell>
          <cell r="CD764" t="str">
            <v>FICL</v>
          </cell>
          <cell r="CE764" t="str">
            <v>OC1 GEP 1411  A, B  SAN PABLO AVE BERKE</v>
          </cell>
          <cell r="CF764" t="str">
            <v>2012-09</v>
          </cell>
          <cell r="CH764" t="str">
            <v>ALAMEDA COUNTY</v>
          </cell>
          <cell r="CJ764">
            <v>3</v>
          </cell>
          <cell r="CK764">
            <v>0</v>
          </cell>
          <cell r="CR764">
            <v>-148</v>
          </cell>
          <cell r="CY764" t="str">
            <v>BERKELEY</v>
          </cell>
          <cell r="CZ764">
            <v>-148</v>
          </cell>
          <cell r="DJ764">
            <v>0</v>
          </cell>
          <cell r="DK764" t="str">
            <v>2012-09</v>
          </cell>
          <cell r="DL764">
            <v>1</v>
          </cell>
          <cell r="DM764">
            <v>0</v>
          </cell>
          <cell r="DN764" t="str">
            <v>A</v>
          </cell>
          <cell r="DO764">
            <v>0</v>
          </cell>
          <cell r="DV764">
            <v>0</v>
          </cell>
          <cell r="DX764">
            <v>0</v>
          </cell>
          <cell r="DY764">
            <v>0</v>
          </cell>
          <cell r="EB764">
            <v>41114</v>
          </cell>
          <cell r="EC764" t="str">
            <v>Jeffery Reid</v>
          </cell>
          <cell r="EG764" t="str">
            <v>GD</v>
          </cell>
          <cell r="EH764">
            <v>5545</v>
          </cell>
          <cell r="EI764">
            <v>94702</v>
          </cell>
          <cell r="EJ764" t="str">
            <v>HIDE</v>
          </cell>
          <cell r="EK764" t="str">
            <v>Yes</v>
          </cell>
          <cell r="EM764">
            <v>0</v>
          </cell>
          <cell r="EN764">
            <v>0</v>
          </cell>
          <cell r="EP764">
            <v>0</v>
          </cell>
          <cell r="EQ764">
            <v>0</v>
          </cell>
          <cell r="ER764" t="str">
            <v>30923638: OC1 GEP 1411  A, B  SAN PABLO AVE BERKE</v>
          </cell>
          <cell r="EU764">
            <v>41178</v>
          </cell>
          <cell r="EV764" t="str">
            <v>YES</v>
          </cell>
          <cell r="EW764" t="str">
            <v>NO</v>
          </cell>
          <cell r="EX764" t="str">
            <v>OK</v>
          </cell>
          <cell r="FA764" t="str">
            <v>NO</v>
          </cell>
          <cell r="FB764" t="str">
            <v>OMIT</v>
          </cell>
          <cell r="FC764" t="str">
            <v>OK</v>
          </cell>
          <cell r="FD764" t="str">
            <v>Long Cycle</v>
          </cell>
          <cell r="FF764">
            <v>0</v>
          </cell>
          <cell r="FG764">
            <v>1</v>
          </cell>
        </row>
        <row r="765">
          <cell r="A765">
            <v>30923675</v>
          </cell>
          <cell r="G765">
            <v>0</v>
          </cell>
          <cell r="I765" t="str">
            <v>YES</v>
          </cell>
          <cell r="J765" t="str">
            <v>30923675-</v>
          </cell>
          <cell r="K765" t="str">
            <v>14D</v>
          </cell>
          <cell r="L765">
            <v>14</v>
          </cell>
          <cell r="M765" t="str">
            <v>FR</v>
          </cell>
          <cell r="N765" t="str">
            <v>CV</v>
          </cell>
          <cell r="P765" t="str">
            <v>14D ALDYL-A</v>
          </cell>
          <cell r="Q765">
            <v>471234</v>
          </cell>
          <cell r="S765" t="str">
            <v>J4PP</v>
          </cell>
          <cell r="T765" t="str">
            <v>Jack Price</v>
          </cell>
          <cell r="U765">
            <v>41243</v>
          </cell>
          <cell r="Y765" t="str">
            <v>SOURCE ERROR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D765">
            <v>468178</v>
          </cell>
          <cell r="BH765" t="str">
            <v>PM</v>
          </cell>
          <cell r="BK765" t="str">
            <v>7-CLOSED</v>
          </cell>
          <cell r="BM765" t="str">
            <v>Eladio C Castro</v>
          </cell>
          <cell r="BN765">
            <v>1</v>
          </cell>
          <cell r="BQ765">
            <v>0</v>
          </cell>
          <cell r="BS765">
            <v>0</v>
          </cell>
          <cell r="BZ765">
            <v>0</v>
          </cell>
          <cell r="CC765" t="str">
            <v>Pre 2014</v>
          </cell>
          <cell r="CD765" t="str">
            <v>CLSD</v>
          </cell>
          <cell r="CE765" t="str">
            <v>R2 REP 1200FT ALDYL 13SVC BISHOP AV FRES</v>
          </cell>
          <cell r="CH765" t="str">
            <v>FRESNO  COUNTY</v>
          </cell>
          <cell r="CJ765">
            <v>3</v>
          </cell>
          <cell r="CK765">
            <v>0</v>
          </cell>
          <cell r="CY765" t="str">
            <v>FRESNO</v>
          </cell>
          <cell r="DG765">
            <v>0</v>
          </cell>
          <cell r="DJ765">
            <v>0</v>
          </cell>
          <cell r="DL765">
            <v>1</v>
          </cell>
          <cell r="DM765">
            <v>0</v>
          </cell>
          <cell r="DN765" t="str">
            <v>A</v>
          </cell>
          <cell r="DO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EB765">
            <v>41685</v>
          </cell>
          <cell r="EC765" t="str">
            <v>George Muggee</v>
          </cell>
          <cell r="EG765" t="str">
            <v>GD.PHYS.FRES.3926.0F04</v>
          </cell>
          <cell r="EH765">
            <v>468178</v>
          </cell>
          <cell r="EI765">
            <v>93650</v>
          </cell>
          <cell r="EJ765" t="str">
            <v>HIDE</v>
          </cell>
          <cell r="EK765" t="str">
            <v>Yes</v>
          </cell>
          <cell r="EL765">
            <v>0</v>
          </cell>
          <cell r="EM765">
            <v>0</v>
          </cell>
          <cell r="EN765">
            <v>0</v>
          </cell>
          <cell r="EP765">
            <v>0</v>
          </cell>
          <cell r="ER765" t="str">
            <v>30923675: R2 REP 1200FT ALDYL 13SVC BISHOP AV FRES</v>
          </cell>
          <cell r="ES765" t="str">
            <v>Esther Diesendruck</v>
          </cell>
          <cell r="EU765">
            <v>41150</v>
          </cell>
          <cell r="EV765" t="str">
            <v>YES</v>
          </cell>
          <cell r="EW765" t="str">
            <v>NO</v>
          </cell>
          <cell r="EX765" t="str">
            <v>OK</v>
          </cell>
          <cell r="FA765" t="str">
            <v>NO</v>
          </cell>
          <cell r="FB765" t="str">
            <v>OMIT</v>
          </cell>
          <cell r="FC765" t="str">
            <v>NO CONST DATES</v>
          </cell>
          <cell r="FD765" t="str">
            <v>Long Cycle</v>
          </cell>
          <cell r="FF765">
            <v>0</v>
          </cell>
          <cell r="FG765">
            <v>1</v>
          </cell>
        </row>
        <row r="766">
          <cell r="A766">
            <v>30923676</v>
          </cell>
          <cell r="G766">
            <v>0</v>
          </cell>
          <cell r="I766" t="str">
            <v>YES</v>
          </cell>
          <cell r="J766" t="str">
            <v>30923676-</v>
          </cell>
          <cell r="K766" t="str">
            <v>14D</v>
          </cell>
          <cell r="L766">
            <v>14</v>
          </cell>
          <cell r="M766" t="str">
            <v>FR</v>
          </cell>
          <cell r="N766" t="str">
            <v>CV</v>
          </cell>
          <cell r="P766" t="str">
            <v>14D ALDYL-A</v>
          </cell>
          <cell r="Q766">
            <v>1599579</v>
          </cell>
          <cell r="S766" t="str">
            <v>J4PP</v>
          </cell>
          <cell r="T766" t="str">
            <v>Jack Price</v>
          </cell>
          <cell r="U766">
            <v>41243</v>
          </cell>
          <cell r="Y766" t="str">
            <v>SOURCE ERROR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D766">
            <v>1577093</v>
          </cell>
          <cell r="BF766">
            <v>41362</v>
          </cell>
          <cell r="BG766">
            <v>41162</v>
          </cell>
          <cell r="BH766" t="str">
            <v>PM</v>
          </cell>
          <cell r="BI766">
            <v>41246</v>
          </cell>
          <cell r="BJ766">
            <v>41362</v>
          </cell>
          <cell r="BK766" t="str">
            <v>7-CLOSED</v>
          </cell>
          <cell r="BM766" t="str">
            <v>Eladio C Castro</v>
          </cell>
          <cell r="BN766">
            <v>1</v>
          </cell>
          <cell r="BO766">
            <v>2012</v>
          </cell>
          <cell r="BP766" t="str">
            <v>2012-4</v>
          </cell>
          <cell r="BQ766">
            <v>0</v>
          </cell>
          <cell r="BS766">
            <v>0</v>
          </cell>
          <cell r="BZ766">
            <v>0</v>
          </cell>
          <cell r="CC766" t="str">
            <v>Pre 2014</v>
          </cell>
          <cell r="CD766" t="str">
            <v>CLSD</v>
          </cell>
          <cell r="CE766" t="str">
            <v>OC2 PL 3733 FT 145 SVCS PH3 BIOLA FRESNO</v>
          </cell>
          <cell r="CF766" t="str">
            <v>2012-12</v>
          </cell>
          <cell r="CH766" t="str">
            <v>FRESNO  COUNTY</v>
          </cell>
          <cell r="CJ766">
            <v>10</v>
          </cell>
          <cell r="CK766">
            <v>0</v>
          </cell>
          <cell r="CL766">
            <v>6.7</v>
          </cell>
          <cell r="CY766" t="str">
            <v>FRESNO</v>
          </cell>
          <cell r="DG766">
            <v>0</v>
          </cell>
          <cell r="DJ766">
            <v>5750</v>
          </cell>
          <cell r="DK766" t="str">
            <v>2013-03</v>
          </cell>
          <cell r="DL766">
            <v>1</v>
          </cell>
          <cell r="DM766">
            <v>0</v>
          </cell>
          <cell r="DN766" t="str">
            <v>A</v>
          </cell>
          <cell r="DO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EA766">
            <v>0</v>
          </cell>
          <cell r="EB766">
            <v>41173</v>
          </cell>
          <cell r="EC766" t="str">
            <v>George Muggee</v>
          </cell>
          <cell r="EG766" t="str">
            <v>GD.PHYS.FRES.3800.0I02</v>
          </cell>
          <cell r="EH766">
            <v>1577093</v>
          </cell>
          <cell r="EI766">
            <v>93650</v>
          </cell>
          <cell r="EJ766" t="str">
            <v>HIDE</v>
          </cell>
          <cell r="EK766" t="str">
            <v>Yes</v>
          </cell>
          <cell r="EL766">
            <v>0</v>
          </cell>
          <cell r="EM766">
            <v>0</v>
          </cell>
          <cell r="EN766">
            <v>0</v>
          </cell>
          <cell r="EP766">
            <v>0</v>
          </cell>
          <cell r="ER766" t="str">
            <v>30923676: OC2 PL 3733 FT 145 SVCS PH3 BIOLA FRESNO</v>
          </cell>
          <cell r="ES766" t="str">
            <v>Esther Diesendruck</v>
          </cell>
          <cell r="EU766">
            <v>41379</v>
          </cell>
          <cell r="EV766" t="str">
            <v>YES</v>
          </cell>
          <cell r="EW766" t="str">
            <v>NO</v>
          </cell>
          <cell r="EX766" t="str">
            <v>OK</v>
          </cell>
          <cell r="FA766" t="str">
            <v>NO</v>
          </cell>
          <cell r="FB766" t="str">
            <v>OMIT</v>
          </cell>
          <cell r="FC766" t="str">
            <v>OK</v>
          </cell>
          <cell r="FD766" t="str">
            <v>Long Cycle</v>
          </cell>
          <cell r="FF766">
            <v>0</v>
          </cell>
          <cell r="FG766">
            <v>1</v>
          </cell>
        </row>
        <row r="767">
          <cell r="A767">
            <v>30923677</v>
          </cell>
          <cell r="G767">
            <v>0</v>
          </cell>
          <cell r="I767" t="str">
            <v>YES</v>
          </cell>
          <cell r="J767" t="str">
            <v>30923677-</v>
          </cell>
          <cell r="K767" t="str">
            <v>14D</v>
          </cell>
          <cell r="L767">
            <v>14</v>
          </cell>
          <cell r="M767" t="str">
            <v>FR</v>
          </cell>
          <cell r="N767" t="str">
            <v>CV</v>
          </cell>
          <cell r="P767" t="str">
            <v>14D ALDYL-A</v>
          </cell>
          <cell r="Q767">
            <v>1172706</v>
          </cell>
          <cell r="S767" t="str">
            <v>J4PP</v>
          </cell>
          <cell r="T767" t="str">
            <v>Jack Price</v>
          </cell>
          <cell r="U767">
            <v>41304</v>
          </cell>
          <cell r="Y767" t="str">
            <v>SOURCE ERROR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D767">
            <v>1101992</v>
          </cell>
          <cell r="BF767">
            <v>41271</v>
          </cell>
          <cell r="BG767">
            <v>41079</v>
          </cell>
          <cell r="BH767" t="str">
            <v>PM</v>
          </cell>
          <cell r="BI767">
            <v>41184</v>
          </cell>
          <cell r="BJ767">
            <v>41271</v>
          </cell>
          <cell r="BK767" t="str">
            <v>7-CLOSED</v>
          </cell>
          <cell r="BM767" t="str">
            <v>Eladio C Castro</v>
          </cell>
          <cell r="BN767">
            <v>1</v>
          </cell>
          <cell r="BO767">
            <v>2012</v>
          </cell>
          <cell r="BP767" t="str">
            <v>2012-4</v>
          </cell>
          <cell r="BQ767">
            <v>0</v>
          </cell>
          <cell r="BS767">
            <v>0</v>
          </cell>
          <cell r="BZ767">
            <v>0</v>
          </cell>
          <cell r="CC767" t="str">
            <v>Pre 2014</v>
          </cell>
          <cell r="CD767" t="str">
            <v>CLSD</v>
          </cell>
          <cell r="CE767" t="str">
            <v>OC2 RPL 3740FT 145 SVS ALDYL-A PH2 BIOLA</v>
          </cell>
          <cell r="CF767" t="str">
            <v>2012-10</v>
          </cell>
          <cell r="CH767" t="str">
            <v>FRESNO  COUNTY</v>
          </cell>
          <cell r="CJ767">
            <v>10</v>
          </cell>
          <cell r="CK767">
            <v>0</v>
          </cell>
          <cell r="CL767">
            <v>6.4</v>
          </cell>
          <cell r="CY767" t="str">
            <v>BIOLA</v>
          </cell>
          <cell r="DG767">
            <v>0</v>
          </cell>
          <cell r="DJ767">
            <v>3435</v>
          </cell>
          <cell r="DK767" t="str">
            <v>2012-12</v>
          </cell>
          <cell r="DL767">
            <v>1</v>
          </cell>
          <cell r="DM767">
            <v>0</v>
          </cell>
          <cell r="DN767" t="str">
            <v>A</v>
          </cell>
          <cell r="DO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EA767">
            <v>0</v>
          </cell>
          <cell r="EB767">
            <v>41156</v>
          </cell>
          <cell r="EC767" t="str">
            <v>George Muggee</v>
          </cell>
          <cell r="EG767" t="str">
            <v>GD.PHYS.FRES.3800.0I02</v>
          </cell>
          <cell r="EH767">
            <v>1101992</v>
          </cell>
          <cell r="EI767">
            <v>93606</v>
          </cell>
          <cell r="EJ767" t="str">
            <v>HIDE</v>
          </cell>
          <cell r="EK767" t="str">
            <v>Yes</v>
          </cell>
          <cell r="EL767">
            <v>0</v>
          </cell>
          <cell r="EM767">
            <v>0</v>
          </cell>
          <cell r="EN767">
            <v>0</v>
          </cell>
          <cell r="EP767">
            <v>0</v>
          </cell>
          <cell r="ER767" t="str">
            <v>30923677: OC2 RPL 3740FT 145 SVS ALDYL-A PH2 BIOLA</v>
          </cell>
          <cell r="ES767" t="str">
            <v>Esther Diesendruck</v>
          </cell>
          <cell r="EU767">
            <v>41402</v>
          </cell>
          <cell r="EV767" t="str">
            <v>YES</v>
          </cell>
          <cell r="EW767" t="str">
            <v>NO</v>
          </cell>
          <cell r="EX767" t="str">
            <v>OK</v>
          </cell>
          <cell r="FA767" t="str">
            <v>NO</v>
          </cell>
          <cell r="FB767" t="str">
            <v>OMIT</v>
          </cell>
          <cell r="FC767" t="str">
            <v>OK</v>
          </cell>
          <cell r="FD767" t="str">
            <v>Long Cycle</v>
          </cell>
          <cell r="FF767">
            <v>0</v>
          </cell>
          <cell r="FG767">
            <v>1</v>
          </cell>
        </row>
        <row r="768">
          <cell r="A768">
            <v>30923720</v>
          </cell>
          <cell r="I768" t="str">
            <v>YES</v>
          </cell>
          <cell r="J768" t="str">
            <v>30923720-</v>
          </cell>
          <cell r="K768" t="str">
            <v>29D</v>
          </cell>
          <cell r="L768">
            <v>29</v>
          </cell>
          <cell r="M768" t="str">
            <v>EB</v>
          </cell>
          <cell r="N768" t="str">
            <v>BA</v>
          </cell>
          <cell r="P768" t="str">
            <v>29D New Business</v>
          </cell>
          <cell r="Q768">
            <v>17177</v>
          </cell>
          <cell r="S768" t="str">
            <v>DXWO</v>
          </cell>
          <cell r="T768" t="str">
            <v>Deanna Williams</v>
          </cell>
          <cell r="U768" t="str">
            <v>#</v>
          </cell>
          <cell r="Y768" t="str">
            <v>SOURCE ERROR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D768">
            <v>14293</v>
          </cell>
          <cell r="BE768">
            <v>-897</v>
          </cell>
          <cell r="BI768">
            <v>41393</v>
          </cell>
          <cell r="BJ768">
            <v>41404</v>
          </cell>
          <cell r="BK768" t="str">
            <v>6-CLOSEOUT</v>
          </cell>
          <cell r="BL768" t="str">
            <v>READY</v>
          </cell>
          <cell r="BM768" t="str">
            <v>Deanna Williams</v>
          </cell>
          <cell r="BN768">
            <v>1</v>
          </cell>
          <cell r="BO768">
            <v>2013</v>
          </cell>
          <cell r="BP768" t="str">
            <v>2013-2</v>
          </cell>
          <cell r="BQ768">
            <v>0</v>
          </cell>
          <cell r="CC768" t="str">
            <v>TBD</v>
          </cell>
          <cell r="CD768" t="str">
            <v>DOCC</v>
          </cell>
          <cell r="CE768" t="str">
            <v>OC1 LH GEP 1137-1147 SOLANO AVE ALBANY</v>
          </cell>
          <cell r="CF768" t="str">
            <v>2013-04</v>
          </cell>
          <cell r="CH768" t="str">
            <v>ALAMEDA COUNTY</v>
          </cell>
          <cell r="CJ768">
            <v>3</v>
          </cell>
          <cell r="CK768">
            <v>0</v>
          </cell>
          <cell r="CQ768">
            <v>-897</v>
          </cell>
          <cell r="CY768" t="str">
            <v>ALBANY</v>
          </cell>
          <cell r="CZ768">
            <v>-897</v>
          </cell>
          <cell r="DJ768">
            <v>0</v>
          </cell>
          <cell r="DK768" t="str">
            <v>2013-05</v>
          </cell>
          <cell r="DL768">
            <v>1</v>
          </cell>
          <cell r="DM768">
            <v>0</v>
          </cell>
          <cell r="DN768" t="str">
            <v>A</v>
          </cell>
          <cell r="DO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EB768">
            <v>41327</v>
          </cell>
          <cell r="EC768" t="str">
            <v>Jeffery Reid</v>
          </cell>
          <cell r="EG768" t="str">
            <v>GD</v>
          </cell>
          <cell r="EH768">
            <v>14293</v>
          </cell>
          <cell r="EI768">
            <v>94706</v>
          </cell>
          <cell r="EJ768" t="str">
            <v>HIDE</v>
          </cell>
          <cell r="EK768" t="str">
            <v>Yes</v>
          </cell>
          <cell r="EM768">
            <v>0</v>
          </cell>
          <cell r="EN768">
            <v>0</v>
          </cell>
          <cell r="EP768">
            <v>0</v>
          </cell>
          <cell r="EQ768">
            <v>0</v>
          </cell>
          <cell r="ER768" t="str">
            <v>30923720: OC1 LH GEP 1137-1147 SOLANO AVE ALBANY</v>
          </cell>
          <cell r="EU768">
            <v>41366</v>
          </cell>
          <cell r="EV768" t="str">
            <v>YES</v>
          </cell>
          <cell r="EW768" t="str">
            <v>NO</v>
          </cell>
          <cell r="EX768" t="str">
            <v>OK</v>
          </cell>
          <cell r="FA768" t="str">
            <v>NO</v>
          </cell>
          <cell r="FB768" t="str">
            <v>OMIT</v>
          </cell>
          <cell r="FC768" t="str">
            <v>OK</v>
          </cell>
          <cell r="FD768" t="str">
            <v>Long Cycle</v>
          </cell>
          <cell r="FF768">
            <v>0</v>
          </cell>
          <cell r="FG768">
            <v>1</v>
          </cell>
        </row>
        <row r="769">
          <cell r="A769">
            <v>30923753</v>
          </cell>
          <cell r="G769">
            <v>0</v>
          </cell>
          <cell r="I769" t="str">
            <v>YES</v>
          </cell>
          <cell r="J769" t="str">
            <v>30923753-</v>
          </cell>
          <cell r="K769" t="str">
            <v>14D</v>
          </cell>
          <cell r="L769">
            <v>14</v>
          </cell>
          <cell r="M769" t="str">
            <v>SA</v>
          </cell>
          <cell r="N769" t="str">
            <v>NO</v>
          </cell>
          <cell r="P769" t="str">
            <v>14D ALDYL-A</v>
          </cell>
          <cell r="Q769">
            <v>717024</v>
          </cell>
          <cell r="S769" t="str">
            <v>A3CG</v>
          </cell>
          <cell r="T769" t="str">
            <v>Adoni Christie</v>
          </cell>
          <cell r="U769">
            <v>41271</v>
          </cell>
          <cell r="Y769" t="str">
            <v>SOURCE ERROR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D769">
            <v>475529</v>
          </cell>
          <cell r="BH769" t="str">
            <v>PM</v>
          </cell>
          <cell r="BK769" t="str">
            <v>7-CLOSED</v>
          </cell>
          <cell r="BM769" t="str">
            <v>Sean Mann</v>
          </cell>
          <cell r="BN769">
            <v>1</v>
          </cell>
          <cell r="BQ769">
            <v>0</v>
          </cell>
          <cell r="BS769">
            <v>0</v>
          </cell>
          <cell r="BZ769">
            <v>0</v>
          </cell>
          <cell r="CC769" t="str">
            <v>Pre 2014</v>
          </cell>
          <cell r="CD769" t="str">
            <v>CLSD</v>
          </cell>
          <cell r="CE769" t="str">
            <v>OC4 SAC46487-RPL2420-FT ALDYL-A, VACAVIL</v>
          </cell>
          <cell r="CH769" t="str">
            <v>SOLANO COUNTY</v>
          </cell>
          <cell r="CJ769">
            <v>3</v>
          </cell>
          <cell r="CK769">
            <v>0</v>
          </cell>
          <cell r="CY769" t="str">
            <v>VACAVILLE</v>
          </cell>
          <cell r="DG769">
            <v>0</v>
          </cell>
          <cell r="DJ769">
            <v>0</v>
          </cell>
          <cell r="DL769">
            <v>1</v>
          </cell>
          <cell r="DM769">
            <v>0</v>
          </cell>
          <cell r="DN769" t="str">
            <v>A</v>
          </cell>
          <cell r="DO769">
            <v>0</v>
          </cell>
          <cell r="DV769">
            <v>0</v>
          </cell>
          <cell r="DW769">
            <v>0</v>
          </cell>
          <cell r="DX769">
            <v>0</v>
          </cell>
          <cell r="DY769">
            <v>0</v>
          </cell>
          <cell r="EB769">
            <v>41157</v>
          </cell>
          <cell r="EC769" t="str">
            <v>Matthew Ventura</v>
          </cell>
          <cell r="EG769" t="str">
            <v>GD.PHYS.SACS.2715</v>
          </cell>
          <cell r="EH769">
            <v>475529</v>
          </cell>
          <cell r="EI769">
            <v>95687</v>
          </cell>
          <cell r="EJ769" t="str">
            <v>HIDE</v>
          </cell>
          <cell r="EK769" t="str">
            <v>Yes</v>
          </cell>
          <cell r="EL769">
            <v>0</v>
          </cell>
          <cell r="EM769">
            <v>0</v>
          </cell>
          <cell r="EN769">
            <v>0</v>
          </cell>
          <cell r="EP769">
            <v>0</v>
          </cell>
          <cell r="ER769" t="str">
            <v>30923753: OC4 SAC46487-RPL2420-FT ALDYL-A, VACAVIL</v>
          </cell>
          <cell r="ES769" t="str">
            <v>Esther Diesendruck</v>
          </cell>
          <cell r="EU769">
            <v>41284</v>
          </cell>
          <cell r="EV769" t="str">
            <v>YES</v>
          </cell>
          <cell r="EW769" t="str">
            <v>NO</v>
          </cell>
          <cell r="EX769" t="str">
            <v>OK</v>
          </cell>
          <cell r="FA769" t="str">
            <v>NO</v>
          </cell>
          <cell r="FB769" t="str">
            <v>OMIT</v>
          </cell>
          <cell r="FC769" t="str">
            <v>NO CONST DATES</v>
          </cell>
          <cell r="FD769" t="str">
            <v>Long Cycle</v>
          </cell>
          <cell r="FF769">
            <v>0</v>
          </cell>
          <cell r="FG769">
            <v>1</v>
          </cell>
        </row>
        <row r="770">
          <cell r="A770">
            <v>30924229</v>
          </cell>
          <cell r="I770" t="str">
            <v>YES</v>
          </cell>
          <cell r="J770" t="str">
            <v>30924229-</v>
          </cell>
          <cell r="K770" t="str">
            <v>29D</v>
          </cell>
          <cell r="L770">
            <v>29</v>
          </cell>
          <cell r="M770" t="str">
            <v>SA</v>
          </cell>
          <cell r="N770" t="str">
            <v>NO</v>
          </cell>
          <cell r="P770" t="str">
            <v>29D New Business</v>
          </cell>
          <cell r="Q770">
            <v>13969</v>
          </cell>
          <cell r="S770" t="str">
            <v>DDWC</v>
          </cell>
          <cell r="T770" t="str">
            <v>Demetrius Williams</v>
          </cell>
          <cell r="U770" t="str">
            <v>#</v>
          </cell>
          <cell r="Y770" t="str">
            <v>SOURCE ERROR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D770">
            <v>20225</v>
          </cell>
          <cell r="BE770">
            <v>11419</v>
          </cell>
          <cell r="BI770">
            <v>41547</v>
          </cell>
          <cell r="BJ770">
            <v>41666</v>
          </cell>
          <cell r="BK770" t="str">
            <v>7-CLOSED</v>
          </cell>
          <cell r="BM770" t="str">
            <v>Demetrius Williams</v>
          </cell>
          <cell r="BN770">
            <v>1</v>
          </cell>
          <cell r="BO770">
            <v>2013</v>
          </cell>
          <cell r="BP770" t="str">
            <v>2013-3</v>
          </cell>
          <cell r="BQ770">
            <v>0</v>
          </cell>
          <cell r="CC770" t="str">
            <v>TBD</v>
          </cell>
          <cell r="CD770" t="str">
            <v>CLSD</v>
          </cell>
          <cell r="CE770" t="str">
            <v>GEP 2726 5TH STREET DAVIS</v>
          </cell>
          <cell r="CF770" t="str">
            <v>2013-09</v>
          </cell>
          <cell r="CH770" t="str">
            <v>YOLO COUNTY</v>
          </cell>
          <cell r="CJ770">
            <v>3</v>
          </cell>
          <cell r="CK770">
            <v>0</v>
          </cell>
          <cell r="CM770">
            <v>5121</v>
          </cell>
          <cell r="CN770">
            <v>6298</v>
          </cell>
          <cell r="CY770" t="str">
            <v>DAVIS</v>
          </cell>
          <cell r="CZ770">
            <v>11419</v>
          </cell>
          <cell r="DJ770">
            <v>0</v>
          </cell>
          <cell r="DK770" t="str">
            <v>2014-01</v>
          </cell>
          <cell r="DL770">
            <v>0.77310000000000001</v>
          </cell>
          <cell r="DM770">
            <v>0.22689999999999999</v>
          </cell>
          <cell r="DN770" t="str">
            <v>B</v>
          </cell>
          <cell r="DO770">
            <v>0</v>
          </cell>
          <cell r="DV770">
            <v>0</v>
          </cell>
          <cell r="DW770">
            <v>0</v>
          </cell>
          <cell r="DX770">
            <v>0</v>
          </cell>
          <cell r="DY770">
            <v>0</v>
          </cell>
          <cell r="EB770">
            <v>41149</v>
          </cell>
          <cell r="EC770" t="str">
            <v>Mydika Redding</v>
          </cell>
          <cell r="EG770" t="str">
            <v>GD</v>
          </cell>
          <cell r="EH770">
            <v>20225</v>
          </cell>
          <cell r="EI770">
            <v>95618</v>
          </cell>
          <cell r="EJ770" t="str">
            <v>HIDE</v>
          </cell>
          <cell r="EK770" t="str">
            <v>Yes</v>
          </cell>
          <cell r="EM770">
            <v>0</v>
          </cell>
          <cell r="EN770">
            <v>0</v>
          </cell>
          <cell r="EP770">
            <v>0</v>
          </cell>
          <cell r="EQ770">
            <v>0</v>
          </cell>
          <cell r="ER770" t="str">
            <v>30924229: GEP 2726 5TH STREET DAVIS</v>
          </cell>
          <cell r="EU770">
            <v>41670</v>
          </cell>
          <cell r="EV770" t="str">
            <v>YES</v>
          </cell>
          <cell r="EW770" t="str">
            <v>YES</v>
          </cell>
          <cell r="EX770" t="str">
            <v>OVER</v>
          </cell>
          <cell r="FA770" t="str">
            <v>NO</v>
          </cell>
          <cell r="FB770" t="str">
            <v>OMIT</v>
          </cell>
          <cell r="FC770" t="str">
            <v>OK</v>
          </cell>
          <cell r="FD770" t="str">
            <v>Long Cycle</v>
          </cell>
          <cell r="FF770">
            <v>1</v>
          </cell>
          <cell r="FG770">
            <v>1</v>
          </cell>
        </row>
        <row r="771">
          <cell r="A771">
            <v>30924911</v>
          </cell>
          <cell r="I771" t="str">
            <v>YES</v>
          </cell>
          <cell r="J771" t="str">
            <v>30924911-</v>
          </cell>
          <cell r="K771" t="str">
            <v>51E</v>
          </cell>
          <cell r="L771">
            <v>51</v>
          </cell>
          <cell r="M771" t="str">
            <v>DI</v>
          </cell>
          <cell r="N771" t="str">
            <v>BA</v>
          </cell>
          <cell r="P771" t="str">
            <v>51 WRO</v>
          </cell>
          <cell r="Q771">
            <v>80976</v>
          </cell>
          <cell r="S771" t="str">
            <v>BJCB</v>
          </cell>
          <cell r="T771" t="str">
            <v>Barry Carangelo</v>
          </cell>
          <cell r="U771">
            <v>41092</v>
          </cell>
          <cell r="Y771" t="str">
            <v>SOURCE ERROR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D771">
            <v>140683</v>
          </cell>
          <cell r="BE771">
            <v>413</v>
          </cell>
          <cell r="BI771">
            <v>41092</v>
          </cell>
          <cell r="BJ771">
            <v>41180</v>
          </cell>
          <cell r="BK771" t="str">
            <v>7-CLOSED</v>
          </cell>
          <cell r="BN771">
            <v>1</v>
          </cell>
          <cell r="BO771">
            <v>2012</v>
          </cell>
          <cell r="BP771" t="str">
            <v>2012-3</v>
          </cell>
          <cell r="BQ771">
            <v>0</v>
          </cell>
          <cell r="BZ771">
            <v>0</v>
          </cell>
          <cell r="CC771" t="str">
            <v>TBD</v>
          </cell>
          <cell r="CD771" t="str">
            <v>CLSD</v>
          </cell>
          <cell r="CE771" t="str">
            <v>GP SOMERSVILLE RD ANT RELOCATE MAIN</v>
          </cell>
          <cell r="CF771" t="str">
            <v>2012-07</v>
          </cell>
          <cell r="CH771" t="str">
            <v>CONTRA COSTA COUNTY</v>
          </cell>
          <cell r="CJ771">
            <v>3</v>
          </cell>
          <cell r="CK771">
            <v>0</v>
          </cell>
          <cell r="CP771">
            <v>413</v>
          </cell>
          <cell r="CY771" t="str">
            <v>ANTIOCH</v>
          </cell>
          <cell r="CZ771">
            <v>413</v>
          </cell>
          <cell r="DG771">
            <v>0</v>
          </cell>
          <cell r="DJ771">
            <v>0</v>
          </cell>
          <cell r="DK771" t="str">
            <v>2012-09</v>
          </cell>
          <cell r="DL771">
            <v>1</v>
          </cell>
          <cell r="DM771">
            <v>0</v>
          </cell>
          <cell r="DN771" t="str">
            <v>A</v>
          </cell>
          <cell r="DO771">
            <v>0</v>
          </cell>
          <cell r="DV771">
            <v>0</v>
          </cell>
          <cell r="DX771">
            <v>0</v>
          </cell>
          <cell r="DY771">
            <v>0</v>
          </cell>
          <cell r="EB771">
            <v>41045</v>
          </cell>
          <cell r="EC771" t="str">
            <v>Mark P Luna</v>
          </cell>
          <cell r="EG771" t="str">
            <v>GD.PHYS.0053.0A12.0026</v>
          </cell>
          <cell r="EH771">
            <v>140683</v>
          </cell>
          <cell r="EI771">
            <v>94509</v>
          </cell>
          <cell r="EJ771" t="str">
            <v>HIDE</v>
          </cell>
          <cell r="EK771" t="str">
            <v>Yes</v>
          </cell>
          <cell r="EM771">
            <v>0</v>
          </cell>
          <cell r="EN771">
            <v>0</v>
          </cell>
          <cell r="EP771">
            <v>0</v>
          </cell>
          <cell r="EQ771">
            <v>0</v>
          </cell>
          <cell r="ER771" t="str">
            <v>30924911: GP SOMERSVILLE RD ANT RELOCATE MAIN</v>
          </cell>
          <cell r="ES771" t="str">
            <v>Soussane Sadre</v>
          </cell>
          <cell r="EU771">
            <v>41170</v>
          </cell>
          <cell r="EV771" t="str">
            <v>YES</v>
          </cell>
          <cell r="EW771" t="str">
            <v>YES</v>
          </cell>
          <cell r="EX771" t="str">
            <v>OVER</v>
          </cell>
          <cell r="FA771" t="str">
            <v>NO</v>
          </cell>
          <cell r="FB771" t="str">
            <v>OMIT</v>
          </cell>
          <cell r="FC771" t="str">
            <v>OK</v>
          </cell>
          <cell r="FD771" t="str">
            <v>Long Cycle</v>
          </cell>
          <cell r="FE771">
            <v>468</v>
          </cell>
          <cell r="FF771">
            <v>1</v>
          </cell>
          <cell r="FG771">
            <v>1</v>
          </cell>
        </row>
        <row r="772">
          <cell r="A772">
            <v>30925019</v>
          </cell>
          <cell r="I772" t="str">
            <v>YES</v>
          </cell>
          <cell r="J772" t="str">
            <v>30925019-</v>
          </cell>
          <cell r="K772" t="str">
            <v>29D</v>
          </cell>
          <cell r="L772">
            <v>29</v>
          </cell>
          <cell r="M772" t="str">
            <v>SF</v>
          </cell>
          <cell r="N772" t="str">
            <v>BA</v>
          </cell>
          <cell r="P772" t="str">
            <v>29D New Business</v>
          </cell>
          <cell r="Q772">
            <v>21066</v>
          </cell>
          <cell r="S772" t="str">
            <v>P2S3</v>
          </cell>
          <cell r="T772" t="str">
            <v>Philip Souza</v>
          </cell>
          <cell r="U772">
            <v>41122</v>
          </cell>
          <cell r="Y772" t="str">
            <v>SOURCE ERROR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D772">
            <v>14789</v>
          </cell>
          <cell r="BE772">
            <v>14060</v>
          </cell>
          <cell r="BI772">
            <v>41670</v>
          </cell>
          <cell r="BJ772">
            <v>41670</v>
          </cell>
          <cell r="BK772" t="str">
            <v>6-CLOSEOUT</v>
          </cell>
          <cell r="BL772" t="str">
            <v>READY</v>
          </cell>
          <cell r="BN772">
            <v>1</v>
          </cell>
          <cell r="BO772">
            <v>2014</v>
          </cell>
          <cell r="BP772" t="str">
            <v>2014-1</v>
          </cell>
          <cell r="BQ772">
            <v>0</v>
          </cell>
          <cell r="CC772" t="str">
            <v>TBD</v>
          </cell>
          <cell r="CD772" t="str">
            <v>FICL</v>
          </cell>
          <cell r="CE772" t="str">
            <v>OC4 AD GEP 1800 VAN NESS AVENUE S.F</v>
          </cell>
          <cell r="CF772" t="str">
            <v>2014-01</v>
          </cell>
          <cell r="CH772" t="str">
            <v>SAN FRANCISCO  COUNTY</v>
          </cell>
          <cell r="CJ772">
            <v>3</v>
          </cell>
          <cell r="CK772">
            <v>0</v>
          </cell>
          <cell r="CM772">
            <v>3615</v>
          </cell>
          <cell r="CN772">
            <v>7089</v>
          </cell>
          <cell r="CO772">
            <v>3028</v>
          </cell>
          <cell r="CP772">
            <v>328</v>
          </cell>
          <cell r="CY772" t="str">
            <v>SAN FRANCISCO</v>
          </cell>
          <cell r="CZ772">
            <v>14060</v>
          </cell>
          <cell r="DJ772">
            <v>0</v>
          </cell>
          <cell r="DK772" t="str">
            <v>2014-01</v>
          </cell>
          <cell r="DL772">
            <v>0</v>
          </cell>
          <cell r="DM772">
            <v>1</v>
          </cell>
          <cell r="DN772" t="str">
            <v>C</v>
          </cell>
          <cell r="DO772">
            <v>0</v>
          </cell>
          <cell r="DV772">
            <v>0</v>
          </cell>
          <cell r="DW772">
            <v>0</v>
          </cell>
          <cell r="DX772">
            <v>0</v>
          </cell>
          <cell r="DY772">
            <v>0</v>
          </cell>
          <cell r="EB772">
            <v>41590</v>
          </cell>
          <cell r="EC772" t="str">
            <v>Michael Kanoa Blodgett</v>
          </cell>
          <cell r="EG772" t="str">
            <v>GD</v>
          </cell>
          <cell r="EH772">
            <v>14789</v>
          </cell>
          <cell r="EI772">
            <v>94109</v>
          </cell>
          <cell r="EJ772" t="str">
            <v>HIDE</v>
          </cell>
          <cell r="EK772" t="str">
            <v>Yes</v>
          </cell>
          <cell r="EM772">
            <v>0</v>
          </cell>
          <cell r="EN772">
            <v>0</v>
          </cell>
          <cell r="EP772">
            <v>0</v>
          </cell>
          <cell r="EQ772">
            <v>0</v>
          </cell>
          <cell r="ER772" t="str">
            <v>30925019: OC4 AD GEP 1800 VAN NESS AVENUE S.F</v>
          </cell>
          <cell r="EU772">
            <v>41670</v>
          </cell>
          <cell r="EV772" t="str">
            <v>YES</v>
          </cell>
          <cell r="EW772" t="str">
            <v>YES</v>
          </cell>
          <cell r="EX772" t="str">
            <v>OVER</v>
          </cell>
          <cell r="FA772" t="str">
            <v>NO</v>
          </cell>
          <cell r="FB772" t="str">
            <v>OMIT</v>
          </cell>
          <cell r="FC772" t="str">
            <v>OK</v>
          </cell>
          <cell r="FD772" t="str">
            <v>Long Cycle</v>
          </cell>
          <cell r="FF772">
            <v>1</v>
          </cell>
          <cell r="FG772">
            <v>1</v>
          </cell>
        </row>
        <row r="773">
          <cell r="A773">
            <v>30925097</v>
          </cell>
          <cell r="I773" t="str">
            <v>YES</v>
          </cell>
          <cell r="J773" t="str">
            <v>30925097-100</v>
          </cell>
          <cell r="K773" t="str">
            <v>29I</v>
          </cell>
          <cell r="L773">
            <v>29</v>
          </cell>
          <cell r="M773" t="str">
            <v>SJ</v>
          </cell>
          <cell r="N773" t="str">
            <v>CC</v>
          </cell>
          <cell r="Q773">
            <v>13619</v>
          </cell>
          <cell r="R773">
            <v>14334</v>
          </cell>
          <cell r="S773" t="str">
            <v>RSC7</v>
          </cell>
          <cell r="T773" t="str">
            <v>Ramiro Coronel</v>
          </cell>
          <cell r="U773">
            <v>41276</v>
          </cell>
          <cell r="V773" t="str">
            <v>Marcus Waldron</v>
          </cell>
          <cell r="W773" t="str">
            <v>Rhaphaelle Stevenson-Dowell</v>
          </cell>
          <cell r="X773">
            <v>41899</v>
          </cell>
          <cell r="Y773" t="str">
            <v>SOURCE ERROR</v>
          </cell>
          <cell r="AB773">
            <v>5.5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1</v>
          </cell>
          <cell r="BD773">
            <v>4592</v>
          </cell>
          <cell r="BE773">
            <v>9707</v>
          </cell>
          <cell r="BF773">
            <v>41817</v>
          </cell>
          <cell r="BG773">
            <v>41813</v>
          </cell>
          <cell r="BI773">
            <v>41813</v>
          </cell>
          <cell r="BJ773">
            <v>41817</v>
          </cell>
          <cell r="BK773" t="str">
            <v>6-CLOSEOUT</v>
          </cell>
          <cell r="BL773" t="str">
            <v>READY</v>
          </cell>
          <cell r="BM773" t="str">
            <v>Ramiro Segundo Coronel</v>
          </cell>
          <cell r="BN773">
            <v>1</v>
          </cell>
          <cell r="BO773">
            <v>2014</v>
          </cell>
          <cell r="BP773" t="str">
            <v>2014-2</v>
          </cell>
          <cell r="BQ773">
            <v>0</v>
          </cell>
          <cell r="CC773" t="str">
            <v>TBD</v>
          </cell>
          <cell r="CD773" t="str">
            <v>DOCC</v>
          </cell>
          <cell r="CE773" t="str">
            <v>OCG X AD GEP1523 W. SAN CARLOS ST SAN JO</v>
          </cell>
          <cell r="CF773" t="str">
            <v>2014-06</v>
          </cell>
          <cell r="CH773" t="str">
            <v>SANTA CLARA COUNTY</v>
          </cell>
          <cell r="CJ773">
            <v>3</v>
          </cell>
          <cell r="CK773">
            <v>0</v>
          </cell>
          <cell r="CL773">
            <v>0.1</v>
          </cell>
          <cell r="CP773">
            <v>1152</v>
          </cell>
          <cell r="CQ773">
            <v>1128</v>
          </cell>
          <cell r="CR773">
            <v>5191</v>
          </cell>
          <cell r="CS773">
            <v>2235</v>
          </cell>
          <cell r="CY773" t="str">
            <v>SAN JOSE</v>
          </cell>
          <cell r="CZ773">
            <v>9707</v>
          </cell>
          <cell r="DJ773">
            <v>0</v>
          </cell>
          <cell r="DK773" t="str">
            <v>2014-06</v>
          </cell>
          <cell r="DL773">
            <v>0</v>
          </cell>
          <cell r="DM773">
            <v>1</v>
          </cell>
          <cell r="DN773" t="str">
            <v>C</v>
          </cell>
          <cell r="DO773">
            <v>0</v>
          </cell>
          <cell r="DV773">
            <v>0</v>
          </cell>
          <cell r="DW773">
            <v>0</v>
          </cell>
          <cell r="DX773">
            <v>0</v>
          </cell>
          <cell r="DY773">
            <v>0</v>
          </cell>
          <cell r="EB773">
            <v>41263</v>
          </cell>
          <cell r="EC773" t="str">
            <v>Joshua Paul Castellanos</v>
          </cell>
          <cell r="ED773">
            <v>41806</v>
          </cell>
          <cell r="EE773">
            <v>41806</v>
          </cell>
          <cell r="EG773" t="str">
            <v>GD.PHYS.CINN.3412.0E08</v>
          </cell>
          <cell r="EH773">
            <v>4592</v>
          </cell>
          <cell r="EI773">
            <v>95126</v>
          </cell>
          <cell r="EJ773" t="str">
            <v>HIDE</v>
          </cell>
          <cell r="EK773" t="str">
            <v>Yes</v>
          </cell>
          <cell r="EM773">
            <v>0</v>
          </cell>
          <cell r="EN773">
            <v>0</v>
          </cell>
          <cell r="EP773">
            <v>0</v>
          </cell>
          <cell r="EQ773">
            <v>0</v>
          </cell>
          <cell r="ER773" t="str">
            <v>30925097: OCG X AD GEP1523 W. SAN CARLOS ST SAN JO</v>
          </cell>
          <cell r="EU773">
            <v>41795</v>
          </cell>
          <cell r="EV773" t="str">
            <v>YES</v>
          </cell>
          <cell r="EW773" t="str">
            <v>YES</v>
          </cell>
          <cell r="EX773" t="str">
            <v>OVER</v>
          </cell>
          <cell r="FA773" t="str">
            <v>NO</v>
          </cell>
          <cell r="FB773" t="str">
            <v>OMIT</v>
          </cell>
          <cell r="FC773" t="str">
            <v>OK</v>
          </cell>
          <cell r="FD773" t="str">
            <v>Long Cycle</v>
          </cell>
          <cell r="FF773">
            <v>1</v>
          </cell>
          <cell r="FG773">
            <v>1</v>
          </cell>
        </row>
        <row r="774">
          <cell r="A774">
            <v>30925813</v>
          </cell>
          <cell r="I774" t="str">
            <v>YES</v>
          </cell>
          <cell r="J774" t="str">
            <v>30925813-</v>
          </cell>
          <cell r="K774" t="str">
            <v>29D</v>
          </cell>
          <cell r="L774">
            <v>29</v>
          </cell>
          <cell r="M774" t="str">
            <v>NB</v>
          </cell>
          <cell r="N774" t="str">
            <v>BA</v>
          </cell>
          <cell r="P774" t="str">
            <v>29D New Business</v>
          </cell>
          <cell r="Q774">
            <v>5262</v>
          </cell>
          <cell r="S774" t="str">
            <v>MDRA</v>
          </cell>
          <cell r="T774" t="str">
            <v>Marian Rayburn</v>
          </cell>
          <cell r="U774" t="str">
            <v>#</v>
          </cell>
          <cell r="Y774" t="str">
            <v>SOURCE ERROR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D774">
            <v>9507</v>
          </cell>
          <cell r="BE774">
            <v>9345</v>
          </cell>
          <cell r="BI774">
            <v>41815</v>
          </cell>
          <cell r="BJ774">
            <v>41817</v>
          </cell>
          <cell r="BK774" t="str">
            <v>6-CLOSEOUT</v>
          </cell>
          <cell r="BL774" t="str">
            <v>READY</v>
          </cell>
          <cell r="BM774" t="str">
            <v>Marian Dee Rayburn</v>
          </cell>
          <cell r="BN774">
            <v>1</v>
          </cell>
          <cell r="BO774">
            <v>2014</v>
          </cell>
          <cell r="BP774" t="str">
            <v>2014-2</v>
          </cell>
          <cell r="BQ774">
            <v>0</v>
          </cell>
          <cell r="CC774" t="str">
            <v>TBD</v>
          </cell>
          <cell r="CD774" t="str">
            <v>DOCC</v>
          </cell>
          <cell r="CE774" t="str">
            <v>OCG AD GEI WALDO PT HARBOR OFFICE</v>
          </cell>
          <cell r="CF774" t="str">
            <v>2014-06</v>
          </cell>
          <cell r="CH774" t="str">
            <v>MARIN COUNTY</v>
          </cell>
          <cell r="CJ774">
            <v>3</v>
          </cell>
          <cell r="CK774">
            <v>0</v>
          </cell>
          <cell r="CM774">
            <v>603</v>
          </cell>
          <cell r="CN774">
            <v>66</v>
          </cell>
          <cell r="CO774">
            <v>-1466</v>
          </cell>
          <cell r="CP774">
            <v>668</v>
          </cell>
          <cell r="CR774">
            <v>8885</v>
          </cell>
          <cell r="CS774">
            <v>590</v>
          </cell>
          <cell r="CZ774">
            <v>9345</v>
          </cell>
          <cell r="DJ774">
            <v>0</v>
          </cell>
          <cell r="DK774" t="str">
            <v>2014-06</v>
          </cell>
          <cell r="DL774">
            <v>0</v>
          </cell>
          <cell r="DM774">
            <v>1</v>
          </cell>
          <cell r="DN774" t="str">
            <v>C</v>
          </cell>
          <cell r="DO774">
            <v>0</v>
          </cell>
          <cell r="DV774">
            <v>0</v>
          </cell>
          <cell r="DW774">
            <v>0</v>
          </cell>
          <cell r="DX774">
            <v>0</v>
          </cell>
          <cell r="DY774">
            <v>0</v>
          </cell>
          <cell r="EB774">
            <v>41401</v>
          </cell>
          <cell r="EC774" t="str">
            <v>Dana J Massuk</v>
          </cell>
          <cell r="EG774" t="str">
            <v>ED</v>
          </cell>
          <cell r="EH774">
            <v>9507</v>
          </cell>
          <cell r="EI774">
            <v>0</v>
          </cell>
          <cell r="EJ774" t="str">
            <v>HIDE</v>
          </cell>
          <cell r="EK774" t="str">
            <v>Yes</v>
          </cell>
          <cell r="EM774">
            <v>0</v>
          </cell>
          <cell r="EN774">
            <v>0</v>
          </cell>
          <cell r="EP774">
            <v>0</v>
          </cell>
          <cell r="EQ774">
            <v>0</v>
          </cell>
          <cell r="ER774" t="str">
            <v>30925813: OCG AD GEI WALDO PT HARBOR OFFICE</v>
          </cell>
          <cell r="EU774">
            <v>41815</v>
          </cell>
          <cell r="EV774" t="str">
            <v>YES</v>
          </cell>
          <cell r="EW774" t="str">
            <v>YES</v>
          </cell>
          <cell r="EX774" t="str">
            <v>OVER</v>
          </cell>
          <cell r="FA774" t="str">
            <v>NO</v>
          </cell>
          <cell r="FB774" t="str">
            <v>OMIT</v>
          </cell>
          <cell r="FC774" t="str">
            <v>OK</v>
          </cell>
          <cell r="FD774" t="str">
            <v>Long Cycle</v>
          </cell>
          <cell r="FF774">
            <v>1</v>
          </cell>
          <cell r="FG774">
            <v>1</v>
          </cell>
        </row>
        <row r="775">
          <cell r="A775">
            <v>30925872</v>
          </cell>
          <cell r="I775" t="str">
            <v>YES</v>
          </cell>
          <cell r="J775" t="str">
            <v>30925872-</v>
          </cell>
          <cell r="K775" t="str">
            <v>29J</v>
          </cell>
          <cell r="L775">
            <v>29</v>
          </cell>
          <cell r="M775" t="str">
            <v>CC</v>
          </cell>
          <cell r="N775" t="str">
            <v>CC</v>
          </cell>
          <cell r="Q775">
            <v>47778</v>
          </cell>
          <cell r="S775" t="str">
            <v>MPG6</v>
          </cell>
          <cell r="T775" t="str">
            <v>Maria Gomez</v>
          </cell>
          <cell r="U775" t="str">
            <v>#</v>
          </cell>
          <cell r="Y775" t="str">
            <v>SOURCE ERROR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D775">
            <v>54273</v>
          </cell>
          <cell r="BE775">
            <v>80</v>
          </cell>
          <cell r="BI775">
            <v>41338</v>
          </cell>
          <cell r="BJ775">
            <v>41656</v>
          </cell>
          <cell r="BK775" t="str">
            <v>6-CLOSEOUT</v>
          </cell>
          <cell r="BL775" t="str">
            <v>READY</v>
          </cell>
          <cell r="BM775" t="str">
            <v>Maria Patricia Tran Gomez</v>
          </cell>
          <cell r="BN775">
            <v>1</v>
          </cell>
          <cell r="BO775">
            <v>2013</v>
          </cell>
          <cell r="BP775" t="str">
            <v>2013-1</v>
          </cell>
          <cell r="BQ775">
            <v>0</v>
          </cell>
          <cell r="CC775" t="str">
            <v>TBD</v>
          </cell>
          <cell r="CD775" t="str">
            <v>DOCC</v>
          </cell>
          <cell r="CE775" t="str">
            <v>AD GES CALIF RD SEASIDE-KIDNEY PH2</v>
          </cell>
          <cell r="CF775" t="str">
            <v>2013-03</v>
          </cell>
          <cell r="CH775" t="str">
            <v>MONTEREY COUNTY</v>
          </cell>
          <cell r="CJ775">
            <v>3</v>
          </cell>
          <cell r="CK775">
            <v>0</v>
          </cell>
          <cell r="CR775">
            <v>80</v>
          </cell>
          <cell r="CY775" t="str">
            <v>SEASIDE</v>
          </cell>
          <cell r="CZ775">
            <v>80</v>
          </cell>
          <cell r="DJ775">
            <v>0</v>
          </cell>
          <cell r="DK775" t="str">
            <v>2014-01</v>
          </cell>
          <cell r="DL775">
            <v>0.94650000000000001</v>
          </cell>
          <cell r="DM775">
            <v>5.3499999999999999E-2</v>
          </cell>
          <cell r="DN775" t="str">
            <v>B</v>
          </cell>
          <cell r="DO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EB775">
            <v>41284</v>
          </cell>
          <cell r="EC775" t="str">
            <v>David W McKenna</v>
          </cell>
          <cell r="EG775" t="str">
            <v>GD</v>
          </cell>
          <cell r="EH775">
            <v>54273</v>
          </cell>
          <cell r="EI775">
            <v>93955</v>
          </cell>
          <cell r="EJ775" t="str">
            <v>HIDE</v>
          </cell>
          <cell r="EK775" t="str">
            <v>Yes</v>
          </cell>
          <cell r="EM775">
            <v>0</v>
          </cell>
          <cell r="EN775">
            <v>0</v>
          </cell>
          <cell r="EP775">
            <v>0</v>
          </cell>
          <cell r="EQ775">
            <v>0</v>
          </cell>
          <cell r="ER775" t="str">
            <v>30925872: AD GES CALIF RD SEASIDE-KIDNEY PH2</v>
          </cell>
          <cell r="EU775">
            <v>41360</v>
          </cell>
          <cell r="EV775" t="str">
            <v>YES</v>
          </cell>
          <cell r="EW775" t="str">
            <v>YES</v>
          </cell>
          <cell r="EX775" t="str">
            <v>OVER</v>
          </cell>
          <cell r="FA775" t="str">
            <v>NO</v>
          </cell>
          <cell r="FB775" t="str">
            <v>OMIT</v>
          </cell>
          <cell r="FC775" t="str">
            <v>OK</v>
          </cell>
          <cell r="FD775" t="str">
            <v>Long Cycle</v>
          </cell>
          <cell r="FF775">
            <v>1</v>
          </cell>
          <cell r="FG775">
            <v>1</v>
          </cell>
        </row>
        <row r="776">
          <cell r="A776">
            <v>30926035</v>
          </cell>
          <cell r="G776">
            <v>0</v>
          </cell>
          <cell r="I776" t="str">
            <v>NO</v>
          </cell>
          <cell r="J776" t="str">
            <v>30926035-</v>
          </cell>
          <cell r="K776" t="str">
            <v>50I</v>
          </cell>
          <cell r="L776">
            <v>50</v>
          </cell>
          <cell r="M776" t="str">
            <v>NV</v>
          </cell>
          <cell r="N776" t="str">
            <v>NO</v>
          </cell>
          <cell r="P776" t="str">
            <v>50I Reliability: Overbuilds</v>
          </cell>
          <cell r="Q776">
            <v>9300</v>
          </cell>
          <cell r="S776" t="str">
            <v>J3F5</v>
          </cell>
          <cell r="T776" t="str">
            <v>Joseph Faccenda</v>
          </cell>
          <cell r="U776">
            <v>41046</v>
          </cell>
          <cell r="Y776" t="str">
            <v>SOURCE ERROR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D776">
            <v>9285</v>
          </cell>
          <cell r="BH776" t="str">
            <v>Engineering</v>
          </cell>
          <cell r="BI776">
            <v>41082</v>
          </cell>
          <cell r="BJ776">
            <v>41082</v>
          </cell>
          <cell r="BK776" t="str">
            <v>6-CLOSEOUT</v>
          </cell>
          <cell r="BL776" t="str">
            <v>READY</v>
          </cell>
          <cell r="BM776" t="str">
            <v>Molly Richard</v>
          </cell>
          <cell r="BN776">
            <v>1</v>
          </cell>
          <cell r="BO776">
            <v>2012</v>
          </cell>
          <cell r="BP776" t="str">
            <v>2012-2</v>
          </cell>
          <cell r="BQ776">
            <v>0</v>
          </cell>
          <cell r="BS776">
            <v>0</v>
          </cell>
          <cell r="BZ776">
            <v>0</v>
          </cell>
          <cell r="CC776" t="str">
            <v>Pre 2014</v>
          </cell>
          <cell r="CD776" t="str">
            <v>POST</v>
          </cell>
          <cell r="CE776" t="str">
            <v>GD DE-ACTIVATE MAIN, EAST ST., CORNING</v>
          </cell>
          <cell r="CF776" t="str">
            <v>2012-06</v>
          </cell>
          <cell r="CH776" t="str">
            <v>TEHAMA COUNTY</v>
          </cell>
          <cell r="CJ776">
            <v>3</v>
          </cell>
          <cell r="CK776">
            <v>0</v>
          </cell>
          <cell r="CY776" t="str">
            <v>CORNING</v>
          </cell>
          <cell r="DG776">
            <v>0</v>
          </cell>
          <cell r="DJ776">
            <v>0</v>
          </cell>
          <cell r="DK776" t="str">
            <v>2012-06</v>
          </cell>
          <cell r="DL776">
            <v>1</v>
          </cell>
          <cell r="DM776">
            <v>0</v>
          </cell>
          <cell r="DN776" t="str">
            <v>A</v>
          </cell>
          <cell r="DO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EC776" t="str">
            <v>Ed Wong</v>
          </cell>
          <cell r="EG776" t="str">
            <v>GD.PHYS.REDB.1563.0H08</v>
          </cell>
          <cell r="EH776">
            <v>9285</v>
          </cell>
          <cell r="EJ776" t="str">
            <v>HIDE</v>
          </cell>
          <cell r="EK776" t="str">
            <v>No</v>
          </cell>
          <cell r="EL776">
            <v>0</v>
          </cell>
          <cell r="EM776">
            <v>0</v>
          </cell>
          <cell r="EN776">
            <v>0</v>
          </cell>
          <cell r="EP776">
            <v>0</v>
          </cell>
          <cell r="ER776" t="str">
            <v>30926035: GD DE-ACTIVATE MAIN, EAST ST., CORNING</v>
          </cell>
          <cell r="ES776" t="str">
            <v>Soussane Sadre</v>
          </cell>
          <cell r="EV776" t="str">
            <v>YES</v>
          </cell>
          <cell r="EW776" t="str">
            <v>NO</v>
          </cell>
          <cell r="EX776" t="str">
            <v>OK</v>
          </cell>
          <cell r="FA776" t="str">
            <v>NO</v>
          </cell>
          <cell r="FB776" t="str">
            <v>OMIT</v>
          </cell>
          <cell r="FC776" t="str">
            <v>OK</v>
          </cell>
          <cell r="FD776" t="str">
            <v>Long Cycle</v>
          </cell>
          <cell r="FE776">
            <v>45</v>
          </cell>
          <cell r="FF776">
            <v>0</v>
          </cell>
          <cell r="FG776">
            <v>1</v>
          </cell>
        </row>
        <row r="777">
          <cell r="A777">
            <v>30926353</v>
          </cell>
          <cell r="G777">
            <v>0</v>
          </cell>
          <cell r="I777" t="str">
            <v>YES</v>
          </cell>
          <cell r="J777" t="str">
            <v>30926353-</v>
          </cell>
          <cell r="K777" t="str">
            <v>2KC</v>
          </cell>
          <cell r="L777" t="str">
            <v>2K</v>
          </cell>
          <cell r="M777" t="str">
            <v>NV</v>
          </cell>
          <cell r="N777" t="str">
            <v>NO</v>
          </cell>
          <cell r="P777" t="str">
            <v>2K HPRs</v>
          </cell>
          <cell r="Q777">
            <v>160994</v>
          </cell>
          <cell r="S777" t="str">
            <v>A3CG</v>
          </cell>
          <cell r="T777" t="str">
            <v>Adoni Christie</v>
          </cell>
          <cell r="U777">
            <v>41639</v>
          </cell>
          <cell r="Y777" t="str">
            <v>SOURCE ERROR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D777">
            <v>280357</v>
          </cell>
          <cell r="BH777" t="str">
            <v>PM</v>
          </cell>
          <cell r="BK777" t="str">
            <v>7-CLOSED</v>
          </cell>
          <cell r="BM777" t="str">
            <v>Cary Triplet</v>
          </cell>
          <cell r="BN777">
            <v>1</v>
          </cell>
          <cell r="BQ777">
            <v>0</v>
          </cell>
          <cell r="BS777">
            <v>0</v>
          </cell>
          <cell r="BZ777">
            <v>0</v>
          </cell>
          <cell r="CC777" t="str">
            <v>Cancelled</v>
          </cell>
          <cell r="CD777" t="str">
            <v>CLSD</v>
          </cell>
          <cell r="CE777" t="str">
            <v>OC4 RBL DR HPR R-012 RD 7 &amp; ROAD H ORLAN</v>
          </cell>
          <cell r="CH777" t="str">
            <v>GLENN  COUNTY</v>
          </cell>
          <cell r="CJ777">
            <v>3</v>
          </cell>
          <cell r="CK777">
            <v>0</v>
          </cell>
          <cell r="CY777" t="str">
            <v>ORLAND</v>
          </cell>
          <cell r="DG777">
            <v>0</v>
          </cell>
          <cell r="DJ777">
            <v>0</v>
          </cell>
          <cell r="DL777">
            <v>1</v>
          </cell>
          <cell r="DM777">
            <v>0</v>
          </cell>
          <cell r="DN777" t="str">
            <v>A</v>
          </cell>
          <cell r="DO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EB777">
            <v>41289</v>
          </cell>
          <cell r="EC777" t="str">
            <v>Matthew Ventura</v>
          </cell>
          <cell r="EG777" t="str">
            <v>GD.PHYS.CHIC.1710.0C03</v>
          </cell>
          <cell r="EH777">
            <v>280357</v>
          </cell>
          <cell r="EI777">
            <v>95963</v>
          </cell>
          <cell r="EJ777" t="str">
            <v>HIDE</v>
          </cell>
          <cell r="EK777" t="str">
            <v>Yes</v>
          </cell>
          <cell r="EL777">
            <v>0</v>
          </cell>
          <cell r="EM777">
            <v>0</v>
          </cell>
          <cell r="EN777">
            <v>0</v>
          </cell>
          <cell r="EP777">
            <v>0</v>
          </cell>
          <cell r="ER777" t="str">
            <v>30926353: OC4 RBL DR HPR R-012 RD 7 &amp; ROAD H ORLAN</v>
          </cell>
          <cell r="ES777" t="str">
            <v>George Muggee</v>
          </cell>
          <cell r="ET777">
            <v>41291</v>
          </cell>
          <cell r="EU777">
            <v>41453</v>
          </cell>
          <cell r="EV777" t="str">
            <v>YES</v>
          </cell>
          <cell r="EW777" t="str">
            <v>NO</v>
          </cell>
          <cell r="EX777" t="str">
            <v>OK</v>
          </cell>
          <cell r="FA777" t="str">
            <v>NO</v>
          </cell>
          <cell r="FB777" t="str">
            <v>OMIT</v>
          </cell>
          <cell r="FC777" t="str">
            <v>NO CONST DATES</v>
          </cell>
          <cell r="FD777" t="str">
            <v>Long Cycle</v>
          </cell>
          <cell r="FF777">
            <v>0</v>
          </cell>
          <cell r="FG777">
            <v>1</v>
          </cell>
        </row>
        <row r="778">
          <cell r="A778">
            <v>30926939</v>
          </cell>
          <cell r="I778" t="str">
            <v>YES</v>
          </cell>
          <cell r="J778" t="str">
            <v>30926939-</v>
          </cell>
          <cell r="K778" t="str">
            <v>50D</v>
          </cell>
          <cell r="L778">
            <v>50</v>
          </cell>
          <cell r="M778" t="